09='Asset Roll-Up'!$C18))*BA18</f>
        <v/>
      </c>
      <c r="AAL18" s="439">
        <f t="array" ref="AAL18:AAL18">+SUMPRODUCT(--(engine!dnc$10:dnc$409),--(Engine!$D$10:$D$409='Asset Roll-Up'!$C18))*BB18</f>
        <v/>
      </c>
      <c r="AAM18" s="439">
        <f t="array" ref="AAM18:AAM18">+SUMPRODUCT(--(engine!dnd$10:dnd$409),--(Engine!$D$10:$D$409='Asset Roll-Up'!$C18))*BC18</f>
        <v/>
      </c>
      <c r="AAN18" s="439">
        <f t="array" ref="AAN18:AAN18">+SUMPRODUCT(--(engine!dne$10:dne$409),--(Engine!$D$10:$D$409='Asset Roll-Up'!$C18))*BD18</f>
        <v/>
      </c>
      <c r="AAO18" s="439">
        <f t="array" ref="AAO18:AAO18">+SUMPRODUCT(--(engine!dnf$10:dnf$409),--(Engine!$D$10:$D$409='Asset Roll-Up'!$C18))*BE18</f>
        <v/>
      </c>
      <c r="AAP18" s="439">
        <f t="array" ref="AAP18:AAP18">+SUMPRODUCT(--(engine!dng$10:dng$409),--(Engine!$D$10:$D$409='Asset Roll-Up'!$C18))*BF18</f>
        <v/>
      </c>
      <c r="AAQ18" s="439">
        <f t="array" ref="AAQ18:AAQ18">+SUMPRODUCT(--(engine!dnh$10:dnh$409),--(Engine!$D$10:$D$409='Asset Roll-Up'!$C18))*BG18</f>
        <v/>
      </c>
      <c r="AAR18" s="439">
        <f t="array" ref="AAR18:AAR18">+SUMPRODUCT(--(engine!dni$10:dni$409),--(Engine!$D$10:$D$409='Asset Roll-Up'!$C18))*BH18</f>
        <v/>
      </c>
      <c r="AAS18" s="439">
        <f t="array" ref="AAS18:AAS18">+SUMPRODUCT(--(engine!dnj$10:dnj$409),--(Engine!$D$10:$D$409='Asset Roll-Up'!$C18))*BI18</f>
        <v/>
      </c>
      <c r="AAT18" s="439">
        <f t="array" ref="AAT18:AAT18">+SUMPRODUCT(--(engine!dnk$10:dnk$409),--(Engine!$D$10:$D$409='Asset Roll-Up'!$C18))*BJ18</f>
        <v/>
      </c>
      <c r="AAU18" s="439">
        <f t="array" ref="AAU18:AAU18">+SUMPRODUCT(--(engine!dnl$10:dnl$409),--(Engine!$D$10:$D$409='Asset Roll-Up'!$C18))*BK18</f>
        <v/>
      </c>
      <c r="AAV18" s="439">
        <f t="array" ref="AAV18:AAV18">+SUMPRODUCT(--(engine!dnm$10:dnm$409),--(Engine!$D$10:$D$409='Asset Roll-Up'!$C18))*BL18</f>
        <v/>
      </c>
      <c r="AAW18" s="439">
        <f t="array" ref="AAW18:AAW18">+SUMPRODUCT(--(engine!dnn$10:dnn$409),--(Engine!$D$10:$D$409='Asset Roll-Up'!$C18))*BM18</f>
        <v/>
      </c>
      <c r="AAX18" s="439">
        <f t="array" ref="AAX18:AAX18">+SUMPRODUCT(--(engine!dno$10:dno$409),--(Engine!$D$10:$D$409='Asset Roll-Up'!$C18))*BN18</f>
        <v/>
      </c>
      <c r="AAY18" s="439">
        <f t="array" ref="AAY18:AAY18">+SUMPRODUCT(--(engine!dnp$10:dnp$409),--(Engine!$D$10:$D$409='Asset Roll-Up'!$C18))*BO18</f>
        <v/>
      </c>
      <c r="AAZ18" s="439">
        <f t="array" ref="AAZ18:AAZ18">+SUMPRODUCT(--(engine!dnq$10:dnq$409),--(Engine!$D$10:$D$409='Asset Roll-Up'!$C18))*BP18</f>
        <v/>
      </c>
      <c r="ABA18" s="439">
        <f t="array" ref="ABA18:ABA18">+SUMPRODUCT(--(engine!dnr$10:dnr$409),--(Engine!$D$10:$D$409='Asset Roll-Up'!$C18))*BQ18</f>
        <v/>
      </c>
      <c r="ABB18" s="439">
        <f t="array" ref="ABB18:ABB18">+SUMPRODUCT(--(engine!dns$10:dns$409),--(Engine!$D$10:$D$409='Asset Roll-Up'!$C18))*BR18</f>
        <v/>
      </c>
      <c r="ABC18" s="439">
        <f t="array" ref="ABC18:ABC18">+SUMPRODUCT(--(engine!dnt$10:dnt$409),--(Engine!$D$10:$D$409='Asset Roll-Up'!$C18))*BS18</f>
        <v/>
      </c>
      <c r="ABD18" s="439">
        <f t="array" ref="ABD18:ABD18">+SUMPRODUCT(--(engine!dnu$10:dnu$409),--(Engine!$D$10:$D$409='Asset Roll-Up'!$C18))*BT18</f>
        <v/>
      </c>
      <c r="ABE18" s="439">
        <f t="array" ref="ABE18:ABE18">+SUMPRODUCT(--(engine!dnv$10:dnv$409),--(Engine!$D$10:$D$409='Asset Roll-Up'!$C18))*BU18</f>
        <v/>
      </c>
      <c r="ABF18" s="439">
        <f t="array" ref="ABF18:ABF18">+SUMPRODUCT(--(engine!dnw$10:dnw$409),--(Engine!$D$10:$D$409='Asset Roll-Up'!$C18))*BV18</f>
        <v/>
      </c>
      <c r="ABG18" s="439">
        <f t="array" ref="ABG18:ABG18">+SUMPRODUCT(--(engine!dnx$10:dnx$409),--(Engine!$D$10:$D$409='Asset Roll-Up'!$C18))*BW18</f>
        <v/>
      </c>
      <c r="ABH18" s="439">
        <f t="array" ref="ABH18:ABH18">+SUMPRODUCT(--(engine!dny$10:dny$409),--(Engine!$D$10:$D$409='Asset Roll-Up'!$C18))*BX18</f>
        <v/>
      </c>
      <c r="ABI18" s="439">
        <f t="array" ref="ABI18:ABI18">+SUMPRODUCT(--(engine!dnz$10:dnz$409),--(Engine!$D$10:$D$409='Asset Roll-Up'!$C18))*BY18</f>
        <v/>
      </c>
      <c r="ABJ18" s="439">
        <f t="array" ref="ABJ18:ABJ18">+SUMPRODUCT(--(engine!doa$10:doa$409),--(Engine!$D$10:$D$409='Asset Roll-Up'!$C18))*BZ18</f>
        <v/>
      </c>
      <c r="ABK18" s="439">
        <f t="array" ref="ABK18:ABK18">+SUMPRODUCT(--(engine!dob$10:dob$409),--(Engine!$D$10:$D$409='Asset Roll-Up'!$C18))*CA18</f>
        <v/>
      </c>
      <c r="ABL18" s="439">
        <f t="array" ref="ABL18:ABL18">+SUMPRODUCT(--(engine!doc$10:doc$409),--(Engine!$D$10:$D$409='Asset Roll-Up'!$C18))*CB18</f>
        <v/>
      </c>
      <c r="ABM18" s="439">
        <f t="array" ref="ABM18:ABM18">+SUMPRODUCT(--(engine!dod$10:dod$409),--(Engine!$D$10:$D$409='Asset Roll-Up'!$C18))*CC18</f>
        <v/>
      </c>
      <c r="ABN18" s="439">
        <f t="array" ref="ABN18:ABN18">+SUMPRODUCT(--(engine!doe$10:doe$409),--(Engine!$D$10:$D$409='Asset Roll-Up'!$C18))*CD18</f>
        <v/>
      </c>
      <c r="ABO18" s="439">
        <f t="array" ref="ABO18:ABO18">+SUMPRODUCT(--(engine!dof$10:dof$409),--(Engine!$D$10:$D$409='Asset Roll-Up'!$C18))*CE18</f>
        <v/>
      </c>
      <c r="ABP18" s="439">
        <f t="array" ref="ABP18:ABP18">+SUMPRODUCT(--(engine!dog$10:dog$409),--(Engine!$D$10:$D$409='Asset Roll-Up'!$C18))*CF18</f>
        <v/>
      </c>
      <c r="ABQ18" s="439">
        <f t="array" ref="ABQ18:ABQ18">+SUMPRODUCT(--(engine!doh$10:doh$409),--(Engine!$D$10:$D$409='Asset Roll-Up'!$C18))*CG18</f>
        <v/>
      </c>
      <c r="ABR18" s="439">
        <f t="array" ref="ABR18:ABR18">+SUMPRODUCT(--(engine!doi$10:doi$409),--(Engine!$D$10:$D$409='Asset Roll-Up'!$C18))*CH18</f>
        <v/>
      </c>
      <c r="ABS18" s="439">
        <f t="array" ref="ABS18:ABS18">+SUMPRODUCT(--(engine!doj$10:doj$409),--(Engine!$D$10:$D$409='Asset Roll-Up'!$C18))*CI18</f>
        <v/>
      </c>
      <c r="ABT18" s="439">
        <f t="array" ref="ABT18:ABT18">+SUMPRODUCT(--(engine!dok$10:dok$409),--(Engine!$D$10:$D$409='Asset Roll-Up'!$C18))*CJ18</f>
        <v/>
      </c>
      <c r="ABU18" s="439">
        <f t="array" ref="ABU18:ABU18">+SUMPRODUCT(--(engine!dol$10:dol$409),--(Engine!$D$10:$D$409='Asset Roll-Up'!$C18))*CK18</f>
        <v/>
      </c>
      <c r="ABV18" s="439">
        <f t="array" ref="ABV18:ABV18">+SUMPRODUCT(--(engine!dom$10:dom$409),--(Engine!$D$10:$D$409='Asset Roll-Up'!$C18))*CL18</f>
        <v/>
      </c>
      <c r="ABW18" s="439">
        <f t="array" ref="ABW18:ABW18">+SUMPRODUCT(--(engine!don$10:don$409),--(Engine!$D$10:$D$409='Asset Roll-Up'!$C18))*CM18</f>
        <v/>
      </c>
      <c r="ABX18" s="439">
        <f t="array" ref="ABX18:ABX18">+SUMPRODUCT(--(engine!doo$10:doo$409),--(Engine!$D$10:$D$409='Asset Roll-Up'!$C18))*CN18</f>
        <v/>
      </c>
      <c r="ABY18" s="439">
        <f t="array" ref="ABY18:ABY18">+SUMPRODUCT(--(engine!dop$10:dop$409),--(Engine!$D$10:$D$409='Asset Roll-Up'!$C18))*CO18</f>
        <v/>
      </c>
      <c r="ABZ18" s="439">
        <f t="array" ref="ABZ18:ABZ18">+SUMPRODUCT(--(engine!doq$10:doq$409),--(Engine!$D$10:$D$409='Asset Roll-Up'!$C18))*CP18</f>
        <v/>
      </c>
      <c r="ACA18" s="439">
        <f t="array" ref="ACA18:ACA18">+SUMPRODUCT(--(engine!dor$10:dor$409),--(Engine!$D$10:$D$409='Asset Roll-Up'!$C18))*CQ18</f>
        <v/>
      </c>
      <c r="ACB18" s="439">
        <f t="array" ref="ACB18:ACB18">+SUMPRODUCT(--(engine!dos$10:dos$409),--(Engine!$D$10:$D$409='Asset Roll-Up'!$C18))*CR18</f>
        <v/>
      </c>
      <c r="ACC18" s="439">
        <f t="array" ref="ACC18:ACC18">+SUMPRODUCT(--(engine!dot$10:dot$409),--(Engine!$D$10:$D$409='Asset Roll-Up'!$C18))*CS18</f>
        <v/>
      </c>
      <c r="ACD18" s="439">
        <f t="array" ref="ACD18:ACD18">+SUMPRODUCT(--(engine!dou$10:dou$409),--(Engine!$D$10:$D$409='Asset Roll-Up'!$C18))*CT18</f>
        <v/>
      </c>
      <c r="ACE18" s="439">
        <f t="array" ref="ACE18:ACE18">+SUMPRODUCT(--(engine!dov$10:dov$409),--(Engine!$D$10:$D$409='Asset Roll-Up'!$C18))*CU18</f>
        <v/>
      </c>
      <c r="ACF18" s="439">
        <f t="array" ref="ACF18:ACF18">+SUMPRODUCT(--(engine!dow$10:dow$409),--(Engine!$D$10:$D$409='Asset Roll-Up'!$C18))*CV18</f>
        <v/>
      </c>
      <c r="ACG18" s="439">
        <f t="array" ref="ACG18:ACG18">+SUMPRODUCT(--(engine!dox$10:dox$409),--(Engine!$D$10:$D$409='Asset Roll-Up'!$C18))*CW18</f>
        <v/>
      </c>
      <c r="ACH18" s="439">
        <f t="array" ref="ACH18:ACH18">+SUMPRODUCT(--(engine!doy$10:doy$409),--(Engine!$D$10:$D$409='Asset Roll-Up'!$C18))*CX18</f>
        <v/>
      </c>
      <c r="ACI18" s="439">
        <f t="array" ref="ACI18:ACI18">+SUMPRODUCT(--(engine!doz$10:doz$409),--(Engine!$D$10:$D$409='Asset Roll-Up'!$C18))*CY18</f>
        <v/>
      </c>
      <c r="ACJ18" s="439">
        <f t="array" ref="ACJ18:ACJ18">+SUMPRODUCT(--(engine!dpa$10:dpa$409),--(Engine!$D$10:$D$409='Asset Roll-Up'!$C18))*CZ18</f>
        <v/>
      </c>
      <c r="ACK18" s="439">
        <f t="array" ref="ACK18:ACK18">+SUMPRODUCT(--(engine!dpb$10:dpb$409),--(Engine!$D$10:$D$409='Asset Roll-Up'!$C18))*DA18</f>
        <v/>
      </c>
      <c r="ACL18" s="439">
        <f t="array" ref="ACL18:ACL18">+SUMPRODUCT(--(engine!dpc$10:dpc$409),--(Engine!$D$10:$D$409='Asset Roll-Up'!$C18))*DB18</f>
        <v/>
      </c>
      <c r="ACM18" s="439">
        <f t="array" ref="ACM18:ACM18">+SUMPRODUCT(--(engine!dpd$10:dpd$409),--(Engine!$D$10:$D$409='Asset Roll-Up'!$C18))*DC18</f>
        <v/>
      </c>
      <c r="ACN18" s="439">
        <f t="array" ref="ACN18:ACN18">+SUMPRODUCT(--(engine!dpe$10:dpe$409),--(Engine!$D$10:$D$409='Asset Roll-Up'!$C18))*DD18</f>
        <v/>
      </c>
      <c r="ACO18" s="439">
        <f t="array" ref="ACO18:ACO18">+SUMPRODUCT(--(engine!dpf$10:dpf$409),--(Engine!$D$10:$D$409='Asset Roll-Up'!$C18))*DE18</f>
        <v/>
      </c>
      <c r="ACP18" s="439">
        <f t="array" ref="ACP18:ACP18">+SUMPRODUCT(--(engine!dpg$10:dpg$409),--(Engine!$D$10:$D$409='Asset Roll-Up'!$C18))*DF18</f>
        <v/>
      </c>
      <c r="ACQ18" s="439">
        <f t="array" ref="ACQ18:ACQ18">+SUMPRODUCT(--(engine!dph$10:dph$409),--(Engine!$D$10:$D$409='Asset Roll-Up'!$C18))*DG18</f>
        <v/>
      </c>
      <c r="ACR18" s="439">
        <f t="array" ref="ACR18:ACR18">+SUMPRODUCT(--(engine!dpi$10:dpi$409),--(Engine!$D$10:$D$409='Asset Roll-Up'!$C18))*DH18</f>
        <v/>
      </c>
      <c r="ACS18" s="439">
        <f t="array" ref="ACS18:ACS18">+SUMPRODUCT(--(engine!dpj$10:dpj$409),--(Engine!$D$10:$D$409='Asset Roll-Up'!$C18))*DI18</f>
        <v/>
      </c>
      <c r="ACT18" s="439">
        <f t="array" ref="ACT18:ACT18">+SUMPRODUCT(--(engine!dpk$10:dpk$409),--(Engine!$D$10:$D$409='Asset Roll-Up'!$C18))*DJ18</f>
        <v/>
      </c>
      <c r="ACU18" s="439">
        <f t="array" ref="ACU18:ACU18">+SUMPRODUCT(--(engine!dpl$10:dpl$409),--(Engine!$D$10:$D$409='Asset Roll-Up'!$C18))*DK18</f>
        <v/>
      </c>
      <c r="ACV18" s="439">
        <f t="array" ref="ACV18:ACV18">+SUMPRODUCT(--(engine!dpm$10:dpm$409),--(Engine!$D$10:$D$409='Asset Roll-Up'!$C18))*DL18</f>
        <v/>
      </c>
      <c r="ACW18" s="439">
        <f t="array" ref="ACW18:ACW18">+SUMPRODUCT(--(engine!dpn$10:dpn$409),--(Engine!$D$10:$D$409='Asset Roll-Up'!$C18))*DM18</f>
        <v/>
      </c>
      <c r="ACX18" s="439">
        <f t="array" ref="ACX18:ACX18">+SUMPRODUCT(--(engine!dpo$10:dpo$409),--(Engine!$D$10:$D$409='Asset Roll-Up'!$C18))*DN18</f>
        <v/>
      </c>
      <c r="ACZ18" s="439">
        <f t="array" ref="ACZ18:ACZ18">SUMPRODUCT(--(engine!dpq$10:dpq$409),--(Engine!$D$10:$D$409='Asset Roll-Up'!$C18))*J18</f>
        <v/>
      </c>
      <c r="ADA18" s="439">
        <f t="array" ref="ADA18:ADA18">SUMPRODUCT(--(engine!dpr$10:dpr$409),--(Engine!$D$10:$D$409='Asset Roll-Up'!$C18))*K18</f>
        <v/>
      </c>
      <c r="ADB18" s="439">
        <f t="array" ref="ADB18:ADB18">SUMPRODUCT(--(engine!dps$10:dps$409),--(Engine!$D$10:$D$409='Asset Roll-Up'!$C18))*L18</f>
        <v/>
      </c>
      <c r="ADC18" s="439">
        <f t="array" ref="ADC18:ADC18">SUMPRODUCT(--(engine!dpt$10:dpt$409),--(Engine!$D$10:$D$409='Asset Roll-Up'!$C18))*M18</f>
        <v/>
      </c>
      <c r="ADD18" s="439">
        <f t="array" ref="ADD18:ADD18">SUMPRODUCT(--(engine!dpu$10:dpu$409),--(Engine!$D$10:$D$409='Asset Roll-Up'!$C18))*N18</f>
        <v/>
      </c>
      <c r="ADE18" s="439">
        <f t="array" ref="ADE18:ADE18">SUMPRODUCT(--(engine!dpv$10:dpv$409),--(Engine!$D$10:$D$409='Asset Roll-Up'!$C18))*O18</f>
        <v/>
      </c>
      <c r="ADF18" s="439">
        <f t="array" ref="ADF18:ADF18">SUMPRODUCT(--(engine!dpw$10:dpw$409),--(Engine!$D$10:$D$409='Asset Roll-Up'!$C18))*P18</f>
        <v/>
      </c>
      <c r="ADG18" s="439">
        <f t="array" ref="ADG18:ADG18">SUMPRODUCT(--(engine!dpx$10:dpx$409),--(Engine!$D$10:$D$409='Asset Roll-Up'!$C18))*Q18</f>
        <v/>
      </c>
      <c r="ADH18" s="439">
        <f t="array" ref="ADH18:ADH18">SUMPRODUCT(--(engine!dpy$10:dpy$409),--(Engine!$D$10:$D$409='Asset Roll-Up'!$C18))*R18</f>
        <v/>
      </c>
      <c r="ADI18" s="439">
        <f t="array" ref="ADI18:ADI18">SUMPRODUCT(--(engine!dpz$10:dpz$409),--(Engine!$D$10:$D$409='Asset Roll-Up'!$C18))*S18</f>
        <v/>
      </c>
      <c r="ADJ18" s="439">
        <f t="array" ref="ADJ18:ADJ18">SUMPRODUCT(--(engine!dqa$10:dqa$409),--(Engine!$D$10:$D$409='Asset Roll-Up'!$C18))*T18</f>
        <v/>
      </c>
      <c r="ADK18" s="439">
        <f t="array" ref="ADK18:ADK18">SUMPRODUCT(--(engine!dqb$10:dqb$409),--(Engine!$D$10:$D$409='Asset Roll-Up'!$C18))*U18</f>
        <v/>
      </c>
      <c r="ADL18" s="439">
        <f t="array" ref="ADL18:ADL18">SUMPRODUCT(--(engine!dqc$10:dqc$409),--(Engine!$D$10:$D$409='Asset Roll-Up'!$C18))*V18</f>
        <v/>
      </c>
      <c r="ADM18" s="439">
        <f t="array" ref="ADM18:ADM18">SUMPRODUCT(--(engine!dqd$10:dqd$409),--(Engine!$D$10:$D$409='Asset Roll-Up'!$C18))*W18</f>
        <v/>
      </c>
      <c r="ADN18" s="439">
        <f t="array" ref="ADN18:ADN18">SUMPRODUCT(--(engine!dqe$10:dqe$409),--(Engine!$D$10:$D$409='Asset Roll-Up'!$C18))*X18</f>
        <v/>
      </c>
      <c r="ADO18" s="439">
        <f t="array" ref="ADO18:ADO18">SUMPRODUCT(--(engine!dqf$10:dqf$409),--(Engine!$D$10:$D$409='Asset Roll-Up'!$C18))*Y18</f>
        <v/>
      </c>
      <c r="ADP18" s="439">
        <f t="array" ref="ADP18:ADP18">SUMPRODUCT(--(engine!dqg$10:dqg$409),--(Engine!$D$10:$D$409='Asset Roll-Up'!$C18))*Z18</f>
        <v/>
      </c>
      <c r="ADQ18" s="439">
        <f t="array" ref="ADQ18:ADQ18">SUMPRODUCT(--(engine!dqh$10:dqh$409),--(Engine!$D$10:$D$409='Asset Roll-Up'!$C18))*AA18</f>
        <v/>
      </c>
      <c r="ADR18" s="439">
        <f t="array" ref="ADR18:ADR18">SUMPRODUCT(--(engine!dqi$10:dqi$409),--(Engine!$D$10:$D$409='Asset Roll-Up'!$C18))*AB18</f>
        <v/>
      </c>
      <c r="ADS18" s="439">
        <f t="array" ref="ADS18:ADS18">SUMPRODUCT(--(engine!dqj$10:dqj$409),--(Engine!$D$10:$D$409='Asset Roll-Up'!$C18))*AC18</f>
        <v/>
      </c>
      <c r="ADT18" s="439">
        <f t="array" ref="ADT18:ADT18">SUMPRODUCT(--(engine!dqk$10:dqk$409),--(Engine!$D$10:$D$409='Asset Roll-Up'!$C18))*AD18</f>
        <v/>
      </c>
      <c r="ADU18" s="439">
        <f t="array" ref="ADU18:ADU18">SUMPRODUCT(--(engine!dql$10:dql$409),--(Engine!$D$10:$D$409='Asset Roll-Up'!$C18))*AE18</f>
        <v/>
      </c>
      <c r="ADV18" s="439">
        <f t="array" ref="ADV18:ADV18">SUMPRODUCT(--(engine!dqm$10:dqm$409),--(Engine!$D$10:$D$409='Asset Roll-Up'!$C18))*AF18</f>
        <v/>
      </c>
      <c r="ADW18" s="439">
        <f t="array" ref="ADW18:ADW18">SUMPRODUCT(--(engine!dqn$10:dqn$409),--(Engine!$D$10:$D$409='Asset Roll-Up'!$C18))*AG18</f>
        <v/>
      </c>
      <c r="ADX18" s="439">
        <f t="array" ref="ADX18:ADX18">SUMPRODUCT(--(engine!dqo$10:dqo$409),--(Engine!$D$10:$D$409='Asset Roll-Up'!$C18))*AH18</f>
        <v/>
      </c>
      <c r="ADY18" s="439">
        <f t="array" ref="ADY18:ADY18">SUMPRODUCT(--(engine!dqp$10:dqp$409),--(Engine!$D$10:$D$409='Asset Roll-Up'!$C18))*AI18</f>
        <v/>
      </c>
      <c r="ADZ18" s="439">
        <f t="array" ref="ADZ18:ADZ18">SUMPRODUCT(--(engine!dqq$10:dqq$409),--(Engine!$D$10:$D$409='Asset Roll-Up'!$C18))*AJ18</f>
        <v/>
      </c>
      <c r="AEA18" s="439">
        <f t="array" ref="AEA18:AEA18">SUMPRODUCT(--(engine!dqr$10:dqr$409),--(Engine!$D$10:$D$409='Asset Roll-Up'!$C18))*AK18</f>
        <v/>
      </c>
      <c r="AEB18" s="439">
        <f t="array" ref="AEB18:AEB18">SUMPRODUCT(--(engine!dqs$10:dqs$409),--(Engine!$D$10:$D$409='Asset Roll-Up'!$C18))*AL18</f>
        <v/>
      </c>
      <c r="AEC18" s="439">
        <f t="array" ref="AEC18:AEC18">SUMPRODUCT(--(engine!dqt$10:dqt$409),--(Engine!$D$10:$D$409='Asset Roll-Up'!$C18))*AM18</f>
        <v/>
      </c>
      <c r="AED18" s="439">
        <f t="array" ref="AED18:AED18">SUMPRODUCT(--(engine!dqu$10:dqu$409),--(Engine!$D$10:$D$409='Asset Roll-Up'!$C18))*AN18</f>
        <v/>
      </c>
      <c r="AEE18" s="439">
        <f t="array" ref="AEE18:AEE18">SUMPRODUCT(--(engine!dqv$10:dqv$409),--(Engine!$D$10:$D$409='Asset Roll-Up'!$C18))*AO18</f>
        <v/>
      </c>
      <c r="AEF18" s="439">
        <f t="array" ref="AEF18:AEF18">SUMPRODUCT(--(engine!dqw$10:dqw$409),--(Engine!$D$10:$D$409='Asset Roll-Up'!$C18))*AP18</f>
        <v/>
      </c>
      <c r="AEG18" s="439">
        <f t="array" ref="AEG18:AEG18">SUMPRODUCT(--(engine!dqx$10:dqx$409),--(Engine!$D$10:$D$409='Asset Roll-Up'!$C18))*AQ18</f>
        <v/>
      </c>
      <c r="AEH18" s="439">
        <f t="array" ref="AEH18:AEH18">SUMPRODUCT(--(engine!dqy$10:dqy$409),--(Engine!$D$10:$D$409='Asset Roll-Up'!$C18))*AR18</f>
        <v/>
      </c>
      <c r="AEI18" s="439">
        <f t="array" ref="AEI18:AEI18">SUMPRODUCT(--(engine!dqz$10:dqz$409),--(Engine!$D$10:$D$409='Asset Roll-Up'!$C18))*AS18</f>
        <v/>
      </c>
      <c r="AEJ18" s="439">
        <f t="array" ref="AEJ18:AEJ18">SUMPRODUCT(--(engine!dra$10:dra$409),--(Engine!$D$10:$D$409='Asset Roll-Up'!$C18))*AT18</f>
        <v/>
      </c>
      <c r="AEK18" s="439">
        <f t="array" ref="AEK18:AEK18">SUMPRODUCT(--(engine!drb$10:drb$409),--(Engine!$D$10:$D$409='Asset Roll-Up'!$C18))*AU18</f>
        <v/>
      </c>
      <c r="AEL18" s="439">
        <f t="array" ref="AEL18:AEL18">SUMPRODUCT(--(engine!drc$10:drc$409),--(Engine!$D$10:$D$409='Asset Roll-Up'!$C18))*AV18</f>
        <v/>
      </c>
      <c r="AEM18" s="439">
        <f t="array" ref="AEM18:AEM18">SUMPRODUCT(--(engine!drd$10:drd$409),--(Engine!$D$10:$D$409='Asset Roll-Up'!$C18))*AW18</f>
        <v/>
      </c>
      <c r="AEN18" s="439">
        <f t="array" ref="AEN18:AEN18">SUMPRODUCT(--(engine!dre$10:dre$409),--(Engine!$D$10:$D$409='Asset Roll-Up'!$C18))*AX18</f>
        <v/>
      </c>
      <c r="AEO18" s="439">
        <f t="array" ref="AEO18:AEO18">SUMPRODUCT(--(engine!drf$10:drf$409),--(Engine!$D$10:$D$409='Asset Roll-Up'!$C18))*AY18</f>
        <v/>
      </c>
      <c r="AEP18" s="439">
        <f t="array" ref="AEP18:AEP18">SUMPRODUCT(--(engine!drg$10:drg$409),--(Engine!$D$10:$D$409='Asset Roll-Up'!$C18))*AZ18</f>
        <v/>
      </c>
      <c r="AEQ18" s="439">
        <f t="array" ref="AEQ18:AEQ18">SUMPRODUCT(--(engine!drh$10:drh$409),--(Engine!$D$10:$D$409='Asset Roll-Up'!$C18))*BA18</f>
        <v/>
      </c>
      <c r="AER18" s="439">
        <f t="array" ref="AER18:AER18">SUMPRODUCT(--(engine!dri$10:dri$409),--(Engine!$D$10:$D$409='Asset Roll-Up'!$C18))*BB18</f>
        <v/>
      </c>
      <c r="AES18" s="439">
        <f t="array" ref="AES18:AES18">SUMPRODUCT(--(engine!drj$10:drj$409),--(Engine!$D$10:$D$409='Asset Roll-Up'!$C18))*BC18</f>
        <v/>
      </c>
      <c r="AET18" s="439">
        <f t="array" ref="AET18:AET18">SUMPRODUCT(--(engine!drk$10:drk$409),--(Engine!$D$10:$D$409='Asset Roll-Up'!$C18))*BD18</f>
        <v/>
      </c>
      <c r="AEU18" s="439">
        <f t="array" ref="AEU18:AEU18">SUMPRODUCT(--(engine!drl$10:drl$409),--(Engine!$D$10:$D$409='Asset Roll-Up'!$C18))*BE18</f>
        <v/>
      </c>
      <c r="AEV18" s="439">
        <f t="array" ref="AEV18:AEV18">SUMPRODUCT(--(engine!drm$10:drm$409),--(Engine!$D$10:$D$409='Asset Roll-Up'!$C18))*BF18</f>
        <v/>
      </c>
      <c r="AEW18" s="439">
        <f t="array" ref="AEW18:AEW18">SUMPRODUCT(--(engine!drn$10:drn$409),--(Engine!$D$10:$D$409='Asset Roll-Up'!$C18))*BG18</f>
        <v/>
      </c>
      <c r="AEX18" s="439">
        <f t="array" ref="AEX18:AEX18">SUMPRODUCT(--(engine!dro$10:dro$409),--(Engine!$D$10:$D$409='Asset Roll-Up'!$C18))*BH18</f>
        <v/>
      </c>
      <c r="AEY18" s="439">
        <f t="array" ref="AEY18:AEY18">SUMPRODUCT(--(engine!drp$10:drp$409),--(Engine!$D$10:$D$409='Asset Roll-Up'!$C18))*BI18</f>
        <v/>
      </c>
      <c r="AEZ18" s="439">
        <f t="array" ref="AEZ18:AEZ18">SUMPRODUCT(--(engine!drq$10:drq$409),--(Engine!$D$10:$D$409='Asset Roll-Up'!$C18))*BJ18</f>
        <v/>
      </c>
      <c r="AFA18" s="439">
        <f t="array" ref="AFA18:AFA18">SUMPRODUCT(--(engine!drr$10:drr$409),--(Engine!$D$10:$D$409='Asset Roll-Up'!$C18))*BK18</f>
        <v/>
      </c>
      <c r="AFB18" s="439">
        <f t="array" ref="AFB18:AFB18">SUMPRODUCT(--(engine!drs$10:drs$409),--(Engine!$D$10:$D$409='Asset Roll-Up'!$C18))*BL18</f>
        <v/>
      </c>
      <c r="AFC18" s="439">
        <f t="array" ref="AFC18:AFC18">SUMPRODUCT(--(engine!drt$10:drt$409),--(Engine!$D$10:$D$409='Asset Roll-Up'!$C18))*BM18</f>
        <v/>
      </c>
      <c r="AFD18" s="439">
        <f t="array" ref="AFD18:AFD18">SUMPRODUCT(--(engine!dru$10:dru$409),--(Engine!$D$10:$D$409='Asset Roll-Up'!$C18))*BN18</f>
        <v/>
      </c>
      <c r="AFE18" s="439">
        <f t="array" ref="AFE18:AFE18">SUMPRODUCT(--(engine!drv$10:drv$409),--(Engine!$D$10:$D$409='Asset Roll-Up'!$C18))*BO18</f>
        <v/>
      </c>
      <c r="AFF18" s="439">
        <f t="array" ref="AFF18:AFF18">SUMPRODUCT(--(engine!drw$10:drw$409),--(Engine!$D$10:$D$409='Asset Roll-Up'!$C18))*BP18</f>
        <v/>
      </c>
      <c r="AFG18" s="439">
        <f t="array" ref="AFG18:AFG18">SUMPRODUCT(--(engine!drx$10:drx$409),--(Engine!$D$10:$D$409='Asset Roll-Up'!$C18))*BQ18</f>
        <v/>
      </c>
      <c r="AFH18" s="439">
        <f t="array" ref="AFH18:AFH18">SUMPRODUCT(--(engine!dry$10:dry$409),--(Engine!$D$10:$D$409='Asset Roll-Up'!$C18))*BR18</f>
        <v/>
      </c>
      <c r="AFI18" s="439">
        <f t="array" ref="AFI18:AFI18">SUMPRODUCT(--(engine!drz$10:drz$409),--(Engine!$D$10:$D$409='Asset Roll-Up'!$C18))*BS18</f>
        <v/>
      </c>
      <c r="AFJ18" s="439">
        <f t="array" ref="AFJ18:AFJ18">SUMPRODUCT(--(engine!dsa$10:dsa$409),--(Engine!$D$10:$D$409='Asset Roll-Up'!$C18))*BT18</f>
        <v/>
      </c>
      <c r="AFK18" s="439">
        <f t="array" ref="AFK18:AFK18">SUMPRODUCT(--(engine!dsb$10:dsb$409),--(Engine!$D$10:$D$409='Asset Roll-Up'!$C18))*BU18</f>
        <v/>
      </c>
      <c r="AFL18" s="439">
        <f t="array" ref="AFL18:AFL18">SUMPRODUCT(--(engine!dsc$10:dsc$409),--(Engine!$D$10:$D$409='Asset Roll-Up'!$C18))*BV18</f>
        <v/>
      </c>
      <c r="AFM18" s="439">
        <f t="array" ref="AFM18:AFM18">SUMPRODUCT(--(engine!dsd$10:dsd$409),--(Engine!$D$10:$D$409='Asset Roll-Up'!$C18))*BW18</f>
        <v/>
      </c>
      <c r="AFN18" s="439">
        <f t="array" ref="AFN18:AFN18">SUMPRODUCT(--(engine!dse$10:dse$409),--(Engine!$D$10:$D$409='Asset Roll-Up'!$C18))*BX18</f>
        <v/>
      </c>
      <c r="AFO18" s="439">
        <f t="array" ref="AFO18:AFO18">SUMPRODUCT(--(engine!dsf$10:dsf$409),--(Engine!$D$10:$D$409='Asset Roll-Up'!$C18))*BY18</f>
        <v/>
      </c>
      <c r="AFP18" s="439">
        <f t="array" ref="AFP18:AFP18">SUMPRODUCT(--(engine!dsg$10:dsg$409),--(Engine!$D$10:$D$409='Asset Roll-Up'!$C18))*BZ18</f>
        <v/>
      </c>
      <c r="AFQ18" s="439">
        <f t="array" ref="AFQ18:AFQ18">SUMPRODUCT(--(engine!dsh$10:dsh$409),--(Engine!$D$10:$D$409='Asset Roll-Up'!$C18))*CA18</f>
        <v/>
      </c>
      <c r="AFR18" s="439">
        <f t="array" ref="AFR18:AFR18">SUMPRODUCT(--(engine!dsi$10:dsi$409),--(Engine!$D$10:$D$409='Asset Roll-Up'!$C18))*CB18</f>
        <v/>
      </c>
      <c r="AFS18" s="439">
        <f t="array" ref="AFS18:AFS18">SUMPRODUCT(--(engine!dsj$10:dsj$409),--(Engine!$D$10:$D$409='Asset Roll-Up'!$C18))*CC18</f>
        <v/>
      </c>
      <c r="AFT18" s="439">
        <f t="array" ref="AFT18:AFT18">SUMPRODUCT(--(engine!dsk$10:dsk$409),--(Engine!$D$10:$D$409='Asset Roll-Up'!$C18))*CD18</f>
        <v/>
      </c>
      <c r="AFU18" s="439">
        <f t="array" ref="AFU18:AFU18">SUMPRODUCT(--(engine!dsl$10:dsl$409),--(Engine!$D$10:$D$409='Asset Roll-Up'!$C18))*CE18</f>
        <v/>
      </c>
      <c r="AFV18" s="439">
        <f t="array" ref="AFV18:AFV18">SUMPRODUCT(--(engine!dsm$10:dsm$409),--(Engine!$D$10:$D$409='Asset Roll-Up'!$C18))*CF18</f>
        <v/>
      </c>
      <c r="AFW18" s="439">
        <f t="array" ref="AFW18:AFW18">SUMPRODUCT(--(engine!dsn$10:dsn$409),--(Engine!$D$10:$D$409='Asset Roll-Up'!$C18))*CG18</f>
        <v/>
      </c>
      <c r="AFX18" s="439">
        <f t="array" ref="AFX18:AFX18">SUMPRODUCT(--(engine!dso$10:dso$409),--(Engine!$D$10:$D$409='Asset Roll-Up'!$C18))*CH18</f>
        <v/>
      </c>
      <c r="AFY18" s="439">
        <f t="array" ref="AFY18:AFY18">SUMPRODUCT(--(engine!dsp$10:dsp$409),--(Engine!$D$10:$D$409='Asset Roll-Up'!$C18))*CI18</f>
        <v/>
      </c>
      <c r="AFZ18" s="439">
        <f t="array" ref="AFZ18:AFZ18">SUMPRODUCT(--(engine!dsq$10:dsq$409),--(Engine!$D$10:$D$409='Asset Roll-Up'!$C18))*CJ18</f>
        <v/>
      </c>
      <c r="AGA18" s="439">
        <f t="array" ref="AGA18:AGA18">SUMPRODUCT(--(engine!dsr$10:dsr$409),--(Engine!$D$10:$D$409='Asset Roll-Up'!$C18))*CK18</f>
        <v/>
      </c>
      <c r="AGB18" s="439">
        <f t="array" ref="AGB18:AGB18">SUMPRODUCT(--(engine!dss$10:dss$409),--(Engine!$D$10:$D$409='Asset Roll-Up'!$C18))*CL18</f>
        <v/>
      </c>
      <c r="AGC18" s="439">
        <f t="array" ref="AGC18:AGC18">SUMPRODUCT(--(engine!dst$10:dst$409),--(Engine!$D$10:$D$409='Asset Roll-Up'!$C18))*CM18</f>
        <v/>
      </c>
      <c r="AGD18" s="439">
        <f t="array" ref="AGD18:AGD18">SUMPRODUCT(--(engine!dsu$10:dsu$409),--(Engine!$D$10:$D$409='Asset Roll-Up'!$C18))*CN18</f>
        <v/>
      </c>
      <c r="AGE18" s="439">
        <f t="array" ref="AGE18:AGE18">SUMPRODUCT(--(engine!dsv$10:dsv$409),--(Engine!$D$10:$D$409='Asset Roll-Up'!$C18))*CO18</f>
        <v/>
      </c>
      <c r="AGF18" s="439">
        <f t="array" ref="AGF18:AGF18">SUMPRODUCT(--(engine!dsw$10:dsw$409),--(Engine!$D$10:$D$409='Asset Roll-Up'!$C18))*CP18</f>
        <v/>
      </c>
      <c r="AGG18" s="439">
        <f t="array" ref="AGG18:AGG18">SUMPRODUCT(--(engine!dsx$10:dsx$409),--(Engine!$D$10:$D$409='Asset Roll-Up'!$C18))*CQ18</f>
        <v/>
      </c>
      <c r="AGH18" s="439">
        <f t="array" ref="AGH18:AGH18">SUMPRODUCT(--(engine!dsy$10:dsy$409),--(Engine!$D$10:$D$409='Asset Roll-Up'!$C18))*CR18</f>
        <v/>
      </c>
      <c r="AGI18" s="439">
        <f t="array" ref="AGI18:AGI18">SUMPRODUCT(--(engine!dsz$10:dsz$409),--(Engine!$D$10:$D$409='Asset Roll-Up'!$C18))*CS18</f>
        <v/>
      </c>
      <c r="AGJ18" s="439">
        <f t="array" ref="AGJ18:AGJ18">SUMPRODUCT(--(engine!dta$10:dta$409),--(Engine!$D$10:$D$409='Asset Roll-Up'!$C18))*CT18</f>
        <v/>
      </c>
      <c r="AGK18" s="439">
        <f t="array" ref="AGK18:AGK18">SUMPRODUCT(--(engine!dtb$10:dtb$409),--(Engine!$D$10:$D$409='Asset Roll-Up'!$C18))*CU18</f>
        <v/>
      </c>
      <c r="AGL18" s="439">
        <f t="array" ref="AGL18:AGL18">SUMPRODUCT(--(engine!dtc$10:dtc$409),--(Engine!$D$10:$D$409='Asset Roll-Up'!$C18))*CV18</f>
        <v/>
      </c>
      <c r="AGM18" s="439">
        <f t="array" ref="AGM18:AGM18">SUMPRODUCT(--(engine!dtd$10:dtd$409),--(Engine!$D$10:$D$409='Asset Roll-Up'!$C18))*CW18</f>
        <v/>
      </c>
      <c r="AGN18" s="439">
        <f t="array" ref="AGN18:AGN18">SUMPRODUCT(--(engine!dte$10:dte$409),--(Engine!$D$10:$D$409='Asset Roll-Up'!$C18))*CX18</f>
        <v/>
      </c>
      <c r="AGO18" s="439">
        <f t="array" ref="AGO18:AGO18">SUMPRODUCT(--(engine!dtf$10:dtf$409),--(Engine!$D$10:$D$409='Asset Roll-Up'!$C18))*CY18</f>
        <v/>
      </c>
      <c r="AGP18" s="439">
        <f t="array" ref="AGP18:AGP18">SUMPRODUCT(--(engine!dtg$10:dtg$409),--(Engine!$D$10:$D$409='Asset Roll-Up'!$C18))*CZ18</f>
        <v/>
      </c>
      <c r="AGQ18" s="439">
        <f t="array" ref="AGQ18:AGQ18">SUMPRODUCT(--(engine!dth$10:dth$409),--(Engine!$D$10:$D$409='Asset Roll-Up'!$C18))*DA18</f>
        <v/>
      </c>
      <c r="AGR18" s="439">
        <f t="array" ref="AGR18:AGR18">SUMPRODUCT(--(engine!dti$10:dti$409),--(Engine!$D$10:$D$409='Asset Roll-Up'!$C18))*DB18</f>
        <v/>
      </c>
      <c r="AGS18" s="439">
        <f t="array" ref="AGS18:AGS18">SUMPRODUCT(--(engine!dtj$10:dtj$409),--(Engine!$D$10:$D$409='Asset Roll-Up'!$C18))*DC18</f>
        <v/>
      </c>
      <c r="AGT18" s="439">
        <f t="array" ref="AGT18:AGT18">SUMPRODUCT(--(engine!dtk$10:dtk$409),--(Engine!$D$10:$D$409='Asset Roll-Up'!$C18))*DD18</f>
        <v/>
      </c>
      <c r="AGU18" s="439">
        <f t="array" ref="AGU18:AGU18">SUMPRODUCT(--(engine!dtl$10:dtl$409),--(Engine!$D$10:$D$409='Asset Roll-Up'!$C18))*DE18</f>
        <v/>
      </c>
      <c r="AGV18" s="439">
        <f t="array" ref="AGV18:AGV18">SUMPRODUCT(--(engine!dtm$10:dtm$409),--(Engine!$D$10:$D$409='Asset Roll-Up'!$C18))*DF18</f>
        <v/>
      </c>
      <c r="AGW18" s="439">
        <f t="array" ref="AGW18:AGW18">SUMPRODUCT(--(engine!dtn$10:dtn$409),--(Engine!$D$10:$D$409='Asset Roll-Up'!$C18))*DG18</f>
        <v/>
      </c>
      <c r="AGX18" s="439">
        <f t="array" ref="AGX18:AGX18">SUMPRODUCT(--(engine!dto$10:dto$409),--(Engine!$D$10:$D$409='Asset Roll-Up'!$C18))*DH18</f>
        <v/>
      </c>
      <c r="AGY18" s="439">
        <f t="array" ref="AGY18:AGY18">SUMPRODUCT(--(engine!dtp$10:dtp$409),--(Engine!$D$10:$D$409='Asset Roll-Up'!$C18))*DI18</f>
        <v/>
      </c>
      <c r="AGZ18" s="439">
        <f t="array" ref="AGZ18:AGZ18">SUMPRODUCT(--(engine!dtq$10:dtq$409),--(Engine!$D$10:$D$409='Asset Roll-Up'!$C18))*DJ18</f>
        <v/>
      </c>
      <c r="AHA18" s="439">
        <f t="array" ref="AHA18:AHA18">SUMPRODUCT(--(engine!dtr$10:dtr$409),--(Engine!$D$10:$D$409='Asset Roll-Up'!$C18))*DK18</f>
        <v/>
      </c>
      <c r="AHB18" s="439">
        <f t="array" ref="AHB18:AHB18">SUMPRODUCT(--(engine!dts$10:dts$409),--(Engine!$D$10:$D$409='Asset Roll-Up'!$C18))*DL18</f>
        <v/>
      </c>
      <c r="AHC18" s="439">
        <f t="array" ref="AHC18:AHC18">SUMPRODUCT(--(engine!dtt$10:dtt$409),--(Engine!$D$10:$D$409='Asset Roll-Up'!$C18))*DM18</f>
        <v/>
      </c>
      <c r="AHD18" s="439">
        <f t="array" ref="AHD18:AHD18">SUMPRODUCT(--(engine!dtu$10:dtu$409),--(Engine!$D$10:$D$409='Asset Roll-Up'!$C18))*DN18</f>
        <v/>
      </c>
      <c r="AHF18" s="439">
        <f t="array" ref="AHF18:AHF18">+SUMPRODUCT(--(engine!dtw$10:dtw$409),--(Engine!$D$10:$D$409='Asset Roll-Up'!$C18))*J18</f>
        <v/>
      </c>
      <c r="AHG18" s="439">
        <f t="array" ref="AHG18:AHG18">+SUMPRODUCT(--(engine!dtx$10:dtx$409),--(Engine!$D$10:$D$409='Asset Roll-Up'!$C18))*K18</f>
        <v/>
      </c>
      <c r="AHH18" s="439">
        <f t="array" ref="AHH18:AHH18">+SUMPRODUCT(--(engine!dty$10:dty$409),--(Engine!$D$10:$D$409='Asset Roll-Up'!$C18))*L18</f>
        <v/>
      </c>
      <c r="AHI18" s="439">
        <f t="array" ref="AHI18:AHI18">+SUMPRODUCT(--(engine!dtz$10:dtz$409),--(Engine!$D$10:$D$409='Asset Roll-Up'!$C18))*M18</f>
        <v/>
      </c>
      <c r="AHJ18" s="439">
        <f t="array" ref="AHJ18:AHJ18">+SUMPRODUCT(--(engine!dua$10:dua$409),--(Engine!$D$10:$D$409='Asset Roll-Up'!$C18))*N18</f>
        <v/>
      </c>
      <c r="AHK18" s="439">
        <f t="array" ref="AHK18:AHK18">+SUMPRODUCT(--(engine!dub$10:dub$409),--(Engine!$D$10:$D$409='Asset Roll-Up'!$C18))*O18</f>
        <v/>
      </c>
      <c r="AHL18" s="439">
        <f t="array" ref="AHL18:AHL18">+SUMPRODUCT(--(engine!duc$10:duc$409),--(Engine!$D$10:$D$409='Asset Roll-Up'!$C18))*P18</f>
        <v/>
      </c>
      <c r="AHM18" s="439">
        <f t="array" ref="AHM18:AHM18">+SUMPRODUCT(--(engine!dud$10:dud$409),--(Engine!$D$10:$D$409='Asset Roll-Up'!$C18))*Q18</f>
        <v/>
      </c>
      <c r="AHN18" s="439">
        <f t="array" ref="AHN18:AHN18">+SUMPRODUCT(--(engine!due$10:due$409),--(Engine!$D$10:$D$409='Asset Roll-Up'!$C18))*R18</f>
        <v/>
      </c>
      <c r="AHO18" s="439">
        <f t="array" ref="AHO18:AHO18">+SUMPRODUCT(--(engine!duf$10:duf$409),--(Engine!$D$10:$D$409='Asset Roll-Up'!$C18))*S18</f>
        <v/>
      </c>
      <c r="AHP18" s="439">
        <f t="array" ref="AHP18:AHP18">+SUMPRODUCT(--(engine!dug$10:dug$409),--(Engine!$D$10:$D$409='Asset Roll-Up'!$C18))*T18</f>
        <v/>
      </c>
      <c r="AHQ18" s="439">
        <f t="array" ref="AHQ18:AHQ18">+SUMPRODUCT(--(engine!duh$10:duh$409),--(Engine!$D$10:$D$409='Asset Roll-Up'!$C18))*U18</f>
        <v/>
      </c>
      <c r="AHR18" s="439">
        <f t="array" ref="AHR18:AHR18">+SUMPRODUCT(--(engine!dui$10:dui$409),--(Engine!$D$10:$D$409='Asset Roll-Up'!$C18))*V18</f>
        <v/>
      </c>
      <c r="AHS18" s="439">
        <f t="array" ref="AHS18:AHS18">+SUMPRODUCT(--(engine!duj$10:duj$409),--(Engine!$D$10:$D$409='Asset Roll-Up'!$C18))*W18</f>
        <v/>
      </c>
      <c r="AHT18" s="439">
        <f t="array" ref="AHT18:AHT18">+SUMPRODUCT(--(engine!duk$10:duk$409),--(Engine!$D$10:$D$409='Asset Roll-Up'!$C18))*X18</f>
        <v/>
      </c>
      <c r="AHU18" s="439">
        <f t="array" ref="AHU18:AHU18">+SUMPRODUCT(--(engine!dul$10:dul$409),--(Engine!$D$10:$D$409='Asset Roll-Up'!$C18))*Y18</f>
        <v/>
      </c>
      <c r="AHV18" s="439">
        <f t="array" ref="AHV18:AHV18">+SUMPRODUCT(--(engine!dum$10:dum$409),--(Engine!$D$10:$D$409='Asset Roll-Up'!$C18))*Z18</f>
        <v/>
      </c>
      <c r="AHW18" s="439">
        <f t="array" ref="AHW18:AHW18">+SUMPRODUCT(--(engine!dun$10:dun$409),--(Engine!$D$10:$D$409='Asset Roll-Up'!$C18))*AA18</f>
        <v/>
      </c>
      <c r="AHX18" s="439">
        <f t="array" ref="AHX18:AHX18">+SUMPRODUCT(--(engine!duo$10:duo$409),--(Engine!$D$10:$D$409='Asset Roll-Up'!$C18))*AB18</f>
        <v/>
      </c>
      <c r="AHY18" s="439">
        <f t="array" ref="AHY18:AHY18">+SUMPRODUCT(--(engine!dup$10:dup$409),--(Engine!$D$10:$D$409='Asset Roll-Up'!$C18))*AC18</f>
        <v/>
      </c>
      <c r="AHZ18" s="439">
        <f t="array" ref="AHZ18:AHZ18">+SUMPRODUCT(--(engine!duq$10:duq$409),--(Engine!$D$10:$D$409='Asset Roll-Up'!$C18))*AD18</f>
        <v/>
      </c>
      <c r="AIA18" s="439">
        <f t="array" ref="AIA18:AIA18">+SUMPRODUCT(--(engine!dur$10:dur$409),--(Engine!$D$10:$D$409='Asset Roll-Up'!$C18))*AE18</f>
        <v/>
      </c>
      <c r="AIB18" s="439">
        <f t="array" ref="AIB18:AIB18">+SUMPRODUCT(--(engine!dus$10:dus$409),--(Engine!$D$10:$D$409='Asset Roll-Up'!$C18))*AF18</f>
        <v/>
      </c>
      <c r="AIC18" s="439">
        <f t="array" ref="AIC18:AIC18">+SUMPRODUCT(--(engine!dut$10:dut$409),--(Engine!$D$10:$D$409='Asset Roll-Up'!$C18))*AG18</f>
        <v/>
      </c>
      <c r="AID18" s="439">
        <f t="array" ref="AID18:AID18">+SUMPRODUCT(--(engine!duu$10:duu$409),--(Engine!$D$10:$D$409='Asset Roll-Up'!$C18))*AH18</f>
        <v/>
      </c>
      <c r="AIE18" s="439">
        <f t="array" ref="AIE18:AIE18">+SUMPRODUCT(--(engine!duv$10:duv$409),--(Engine!$D$10:$D$409='Asset Roll-Up'!$C18))*AI18</f>
        <v/>
      </c>
      <c r="AIF18" s="439">
        <f t="array" ref="AIF18:AIF18">+SUMPRODUCT(--(engine!duw$10:duw$409),--(Engine!$D$10:$D$409='Asset Roll-Up'!$C18))*AJ18</f>
        <v/>
      </c>
      <c r="AIG18" s="439">
        <f t="array" ref="AIG18:AIG18">+SUMPRODUCT(--(engine!dux$10:dux$409),--(Engine!$D$10:$D$409='Asset Roll-Up'!$C18))*AK18</f>
        <v/>
      </c>
      <c r="AIH18" s="439">
        <f t="array" ref="AIH18:AIH18">+SUMPRODUCT(--(engine!duy$10:duy$409),--(Engine!$D$10:$D$409='Asset Roll-Up'!$C18))*AL18</f>
        <v/>
      </c>
      <c r="AII18" s="439">
        <f t="array" ref="AII18:AII18">+SUMPRODUCT(--(engine!duz$10:duz$409),--(Engine!$D$10:$D$409='Asset Roll-Up'!$C18))*AM18</f>
        <v/>
      </c>
      <c r="AIJ18" s="439">
        <f t="array" ref="AIJ18:AIJ18">+SUMPRODUCT(--(engine!dva$10:dva$409),--(Engine!$D$10:$D$409='Asset Roll-Up'!$C18))*AN18</f>
        <v/>
      </c>
      <c r="AIK18" s="439">
        <f t="array" ref="AIK18:AIK18">+SUMPRODUCT(--(engine!dvb$10:dvb$409),--(Engine!$D$10:$D$409='Asset Roll-Up'!$C18))*AO18</f>
        <v/>
      </c>
      <c r="AIL18" s="439">
        <f t="array" ref="AIL18:AIL18">+SUMPRODUCT(--(engine!dvc$10:dvc$409),--(Engine!$D$10:$D$409='Asset Roll-Up'!$C18))*AP18</f>
        <v/>
      </c>
      <c r="AIM18" s="439">
        <f t="array" ref="AIM18:AIM18">+SUMPRODUCT(--(engine!dvd$10:dvd$409),--(Engine!$D$10:$D$409='Asset Roll-Up'!$C18))*AQ18</f>
        <v/>
      </c>
      <c r="AIN18" s="439">
        <f t="array" ref="AIN18:AIN18">+SUMPRODUCT(--(engine!dve$10:dve$409),--(Engine!$D$10:$D$409='Asset Roll-Up'!$C18))*AR18</f>
        <v/>
      </c>
      <c r="AIO18" s="439">
        <f t="array" ref="AIO18:AIO18">+SUMPRODUCT(--(engine!dvf$10:dvf$409),--(Engine!$D$10:$D$409='Asset Roll-Up'!$C18))*AS18</f>
        <v/>
      </c>
      <c r="AIP18" s="439">
        <f t="array" ref="AIP18:AIP18">+SUMPRODUCT(--(engine!dvg$10:dvg$409),--(Engine!$D$10:$D$409='Asset Roll-Up'!$C18))*AT18</f>
        <v/>
      </c>
      <c r="AIQ18" s="439">
        <f t="array" ref="AIQ18:AIQ18">+SUMPRODUCT(--(engine!dvh$10:dvh$409),--(Engine!$D$10:$D$409='Asset Roll-Up'!$C18))*AU18</f>
        <v/>
      </c>
      <c r="AIR18" s="439">
        <f t="array" ref="AIR18:AIR18">+SUMPRODUCT(--(engine!dvi$10:dvi$409),--(Engine!$D$10:$D$409='Asset Roll-Up'!$C18))*AV18</f>
        <v/>
      </c>
      <c r="AIS18" s="439">
        <f t="array" ref="AIS18:AIS18">+SUMPRODUCT(--(engine!dvj$10:dvj$409),--(Engine!$D$10:$D$409='Asset Roll-Up'!$C18))*AW18</f>
        <v/>
      </c>
      <c r="AIT18" s="439">
        <f t="array" ref="AIT18:AIT18">+SUMPRODUCT(--(engine!dvk$10:dvk$409),--(Engine!$D$10:$D$409='Asset Roll-Up'!$C18))*AX18</f>
        <v/>
      </c>
      <c r="AIU18" s="439">
        <f t="array" ref="AIU18:AIU18">+SUMPRODUCT(--(engine!dvl$10:dvl$409),--(Engine!$D$10:$D$409='Asset Roll-Up'!$C18))*AY18</f>
        <v/>
      </c>
      <c r="AIV18" s="439">
        <f t="array" ref="AIV18:AIV18">+SUMPRODUCT(--(engine!dvm$10:dvm$409),--(Engine!$D$10:$D$409='Asset Roll-Up'!$C18))*AZ18</f>
        <v/>
      </c>
      <c r="AIW18" s="439">
        <f t="array" ref="AIW18:AIW18">+SUMPRODUCT(--(engine!dvn$10:dvn$409),--(Engine!$D$10:$D$409='Asset Roll-Up'!$C18))*BA18</f>
        <v/>
      </c>
      <c r="AIX18" s="439">
        <f t="array" ref="AIX18:AIX18">+SUMPRODUCT(--(engine!dvo$10:dvo$409),--(Engine!$D$10:$D$409='Asset Roll-Up'!$C18))*BB18</f>
        <v/>
      </c>
      <c r="AIY18" s="439">
        <f t="array" ref="AIY18:AIY18">+SUMPRODUCT(--(engine!dvp$10:dvp$409),--(Engine!$D$10:$D$409='Asset Roll-Up'!$C18))*BC18</f>
        <v/>
      </c>
      <c r="AIZ18" s="439">
        <f t="array" ref="AIZ18:AIZ18">+SUMPRODUCT(--(engine!dvq$10:dvq$409),--(Engine!$D$10:$D$409='Asset Roll-Up'!$C18))*BD18</f>
        <v/>
      </c>
      <c r="AJA18" s="439">
        <f t="array" ref="AJA18:AJA18">+SUMPRODUCT(--(engine!dvr$10:dvr$409),--(Engine!$D$10:$D$409='Asset Roll-Up'!$C18))*BE18</f>
        <v/>
      </c>
      <c r="AJB18" s="439">
        <f t="array" ref="AJB18:AJB18">+SUMPRODUCT(--(engine!dvs$10:dvs$409),--(Engine!$D$10:$D$409='Asset Roll-Up'!$C18))*BF18</f>
        <v/>
      </c>
      <c r="AJC18" s="439">
        <f t="array" ref="AJC18:AJC18">+SUMPRODUCT(--(engine!dvt$10:dvt$409),--(Engine!$D$10:$D$409='Asset Roll-Up'!$C18))*BG18</f>
        <v/>
      </c>
      <c r="AJD18" s="439">
        <f t="array" ref="AJD18:AJD18">+SUMPRODUCT(--(engine!dvu$10:dvu$409),--(Engine!$D$10:$D$409='Asset Roll-Up'!$C18))*BH18</f>
        <v/>
      </c>
      <c r="AJE18" s="439">
        <f t="array" ref="AJE18:AJE18">+SUMPRODUCT(--(engine!dvv$10:dvv$409),--(Engine!$D$10:$D$409='Asset Roll-Up'!$C18))*BI18</f>
        <v/>
      </c>
      <c r="AJF18" s="439">
        <f t="array" ref="AJF18:AJF18">+SUMPRODUCT(--(engine!dvw$10:dvw$409),--(Engine!$D$10:$D$409='Asset Roll-Up'!$C18))*BJ18</f>
        <v/>
      </c>
      <c r="AJG18" s="439">
        <f t="array" ref="AJG18:AJG18">+SUMPRODUCT(--(engine!dvx$10:dvx$409),--(Engine!$D$10:$D$409='Asset Roll-Up'!$C18))*BK18</f>
        <v/>
      </c>
      <c r="AJH18" s="439">
        <f t="array" ref="AJH18:AJH18">+SUMPRODUCT(--(engine!dvy$10:dvy$409),--(Engine!$D$10:$D$409='Asset Roll-Up'!$C18))*BL18</f>
        <v/>
      </c>
      <c r="AJI18" s="439">
        <f t="array" ref="AJI18:AJI18">+SUMPRODUCT(--(engine!dvz$10:dvz$409),--(Engine!$D$10:$D$409='Asset Roll-Up'!$C18))*BM18</f>
        <v/>
      </c>
      <c r="AJJ18" s="439">
        <f t="array" ref="AJJ18:AJJ18">+SUMPRODUCT(--(engine!dwa$10:dwa$409),--(Engine!$D$10:$D$409='Asset Roll-Up'!$C18))*BN18</f>
        <v/>
      </c>
      <c r="AJK18" s="439">
        <f t="array" ref="AJK18:AJK18">+SUMPRODUCT(--(engine!dwb$10:dwb$409),--(Engine!$D$10:$D$409='Asset Roll-Up'!$C18))*BO18</f>
        <v/>
      </c>
      <c r="AJL18" s="439">
        <f t="array" ref="AJL18:AJL18">+SUMPRODUCT(--(engine!dwc$10:dwc$409),--(Engine!$D$10:$D$409='Asset Roll-Up'!$C18))*BP18</f>
        <v/>
      </c>
      <c r="AJM18" s="439">
        <f t="array" ref="AJM18:AJM18">+SUMPRODUCT(--(engine!dwd$10:dwd$409),--(Engine!$D$10:$D$409='Asset Roll-Up'!$C18))*BQ18</f>
        <v/>
      </c>
      <c r="AJN18" s="439">
        <f t="array" ref="AJN18:AJN18">+SUMPRODUCT(--(engine!dwe$10:dwe$409),--(Engine!$D$10:$D$409='Asset Roll-Up'!$C18))*BR18</f>
        <v/>
      </c>
      <c r="AJO18" s="439">
        <f t="array" ref="AJO18:AJO18">+SUMPRODUCT(--(engine!dwf$10:dwf$409),--(Engine!$D$10:$D$409='Asset Roll-Up'!$C18))*BS18</f>
        <v/>
      </c>
      <c r="AJP18" s="439">
        <f t="array" ref="AJP18:AJP18">+SUMPRODUCT(--(engine!dwg$10:dwg$409),--(Engine!$D$10:$D$409='Asset Roll-Up'!$C18))*BT18</f>
        <v/>
      </c>
      <c r="AJQ18" s="439">
        <f t="array" ref="AJQ18:AJQ18">+SUMPRODUCT(--(engine!dwh$10:dwh$409),--(Engine!$D$10:$D$409='Asset Roll-Up'!$C18))*BU18</f>
        <v/>
      </c>
      <c r="AJR18" s="439">
        <f t="array" ref="AJR18:AJR18">+SUMPRODUCT(--(engine!dwi$10:dwi$409),--(Engine!$D$10:$D$409='Asset Roll-Up'!$C18))*BV18</f>
        <v/>
      </c>
      <c r="AJS18" s="439">
        <f t="array" ref="AJS18:AJS18">+SUMPRODUCT(--(engine!dwj$10:dwj$409),--(Engine!$D$10:$D$409='Asset Roll-Up'!$C18))*BW18</f>
        <v/>
      </c>
      <c r="AJT18" s="439">
        <f t="array" ref="AJT18:AJT18">+SUMPRODUCT(--(engine!dwk$10:dwk$409),--(Engine!$D$10:$D$409='Asset Roll-Up'!$C18))*BX18</f>
        <v/>
      </c>
      <c r="AJU18" s="439">
        <f t="array" ref="AJU18:AJU18">+SUMPRODUCT(--(engine!dwl$10:dwl$409),--(Engine!$D$10:$D$409='Asset Roll-Up'!$C18))*BY18</f>
        <v/>
      </c>
      <c r="AJV18" s="439">
        <f t="array" ref="AJV18:AJV18">+SUMPRODUCT(--(engine!dwm$10:dwm$409),--(Engine!$D$10:$D$409='Asset Roll-Up'!$C18))*BZ18</f>
        <v/>
      </c>
      <c r="AJW18" s="439">
        <f t="array" ref="AJW18:AJW18">+SUMPRODUCT(--(engine!dwn$10:dwn$409),--(Engine!$D$10:$D$409='Asset Roll-Up'!$C18))*CA18</f>
        <v/>
      </c>
      <c r="AJX18" s="439">
        <f t="array" ref="AJX18:AJX18">+SUMPRODUCT(--(engine!dwo$10:dwo$409),--(Engine!$D$10:$D$409='Asset Roll-Up'!$C18))*CB18</f>
        <v/>
      </c>
      <c r="AJY18" s="439">
        <f t="array" ref="AJY18:AJY18">+SUMPRODUCT(--(engine!dwp$10:dwp$409),--(Engine!$D$10:$D$409='Asset Roll-Up'!$C18))*CC18</f>
        <v/>
      </c>
      <c r="AJZ18" s="439">
        <f t="array" ref="AJZ18:AJZ18">+SUMPRODUCT(--(engine!dwq$10:dwq$409),--(Engine!$D$10:$D$409='Asset Roll-Up'!$C18))*CD18</f>
        <v/>
      </c>
      <c r="AKA18" s="439">
        <f t="array" ref="AKA18:AKA18">+SUMPRODUCT(--(engine!dwr$10:dwr$409),--(Engine!$D$10:$D$409='Asset Roll-Up'!$C18))*CE18</f>
        <v/>
      </c>
      <c r="AKB18" s="439">
        <f t="array" ref="AKB18:AKB18">+SUMPRODUCT(--(engine!dws$10:dws$409),--(Engine!$D$10:$D$409='Asset Roll-Up'!$C18))*CF18</f>
        <v/>
      </c>
      <c r="AKC18" s="439">
        <f t="array" ref="AKC18:AKC18">+SUMPRODUCT(--(engine!dwt$10:dwt$409),--(Engine!$D$10:$D$409='Asset Roll-Up'!$C18))*CG18</f>
        <v/>
      </c>
      <c r="AKD18" s="439">
        <f t="array" ref="AKD18:AKD18">+SUMPRODUCT(--(engine!dwu$10:dwu$409),--(Engine!$D$10:$D$409='Asset Roll-Up'!$C18))*CH18</f>
        <v/>
      </c>
      <c r="AKE18" s="439">
        <f t="array" ref="AKE18:AKE18">+SUMPRODUCT(--(engine!dwv$10:dwv$409),--(Engine!$D$10:$D$409='Asset Roll-Up'!$C18))*CI18</f>
        <v/>
      </c>
      <c r="AKF18" s="439">
        <f t="array" ref="AKF18:AKF18">+SUMPRODUCT(--(engine!dww$10:dww$409),--(Engine!$D$10:$D$409='Asset Roll-Up'!$C18))*CJ18</f>
        <v/>
      </c>
      <c r="AKG18" s="439">
        <f t="array" ref="AKG18:AKG18">+SUMPRODUCT(--(engine!dwx$10:dwx$409),--(Engine!$D$10:$D$409='Asset Roll-Up'!$C18))*CK18</f>
        <v/>
      </c>
      <c r="AKH18" s="439">
        <f t="array" ref="AKH18:AKH18">+SUMPRODUCT(--(engine!dwy$10:dwy$409),--(Engine!$D$10:$D$409='Asset Roll-Up'!$C18))*CL18</f>
        <v/>
      </c>
      <c r="AKI18" s="439">
        <f t="array" ref="AKI18:AKI18">+SUMPRODUCT(--(engine!dwz$10:dwz$409),--(Engine!$D$10:$D$409='Asset Roll-Up'!$C18))*CM18</f>
        <v/>
      </c>
      <c r="AKJ18" s="439">
        <f t="array" ref="AKJ18:AKJ18">+SUMPRODUCT(--(engine!dxa$10:dxa$409),--(Engine!$D$10:$D$409='Asset Roll-Up'!$C18))*CN18</f>
        <v/>
      </c>
      <c r="AKK18" s="439">
        <f t="array" ref="AKK18:AKK18">+SUMPRODUCT(--(engine!dxb$10:dxb$409),--(Engine!$D$10:$D$409='Asset Roll-Up'!$C18))*CO18</f>
        <v/>
      </c>
      <c r="AKL18" s="439">
        <f t="array" ref="AKL18:AKL18">+SUMPRODUCT(--(engine!dxc$10:dxc$409),--(Engine!$D$10:$D$409='Asset Roll-Up'!$C18))*CP18</f>
        <v/>
      </c>
      <c r="AKM18" s="439">
        <f t="array" ref="AKM18:AKM18">+SUMPRODUCT(--(engine!dxd$10:dxd$409),--(Engine!$D$10:$D$409='Asset Roll-Up'!$C18))*CQ18</f>
        <v/>
      </c>
      <c r="AKN18" s="439">
        <f t="array" ref="AKN18:AKN18">+SUMPRODUCT(--(engine!dxe$10:dxe$409),--(Engine!$D$10:$D$409='Asset Roll-Up'!$C18))*CR18</f>
        <v/>
      </c>
      <c r="AKO18" s="439">
        <f t="array" ref="AKO18:AKO18">+SUMPRODUCT(--(engine!dxf$10:dxf$409),--(Engine!$D$10:$D$409='Asset Roll-Up'!$C18))*CS18</f>
        <v/>
      </c>
      <c r="AKP18" s="439">
        <f t="array" ref="AKP18:AKP18">+SUMPRODUCT(--(engine!dxg$10:dxg$409),--(Engine!$D$10:$D$409='Asset Roll-Up'!$C18))*CT18</f>
        <v/>
      </c>
      <c r="AKQ18" s="439">
        <f t="array" ref="AKQ18:AKQ18">+SUMPRODUCT(--(engine!dxh$10:dxh$409),--(Engine!$D$10:$D$409='Asset Roll-Up'!$C18))*CU18</f>
        <v/>
      </c>
      <c r="AKR18" s="439">
        <f t="array" ref="AKR18:AKR18">+SUMPRODUCT(--(engine!dxi$10:dxi$409),--(Engine!$D$10:$D$409='Asset Roll-Up'!$C18))*CV18</f>
        <v/>
      </c>
      <c r="AKS18" s="439">
        <f t="array" ref="AKS18:AKS18">+SUMPRODUCT(--(engine!dxj$10:dxj$409),--(Engine!$D$10:$D$409='Asset Roll-Up'!$C18))*CW18</f>
        <v/>
      </c>
      <c r="AKT18" s="439">
        <f t="array" ref="AKT18:AKT18">+SUMPRODUCT(--(engine!dxk$10:dxk$409),--(Engine!$D$10:$D$409='Asset Roll-Up'!$C18))*CX18</f>
        <v/>
      </c>
      <c r="AKU18" s="439">
        <f t="array" ref="AKU18:AKU18">+SUMPRODUCT(--(engine!dxl$10:dxl$409),--(Engine!$D$10:$D$409='Asset Roll-Up'!$C18))*CY18</f>
        <v/>
      </c>
      <c r="AKV18" s="439">
        <f t="array" ref="AKV18:AKV18">+SUMPRODUCT(--(engine!dxm$10:dxm$409),--(Engine!$D$10:$D$409='Asset Roll-Up'!$C18))*CZ18</f>
        <v/>
      </c>
      <c r="AKW18" s="439">
        <f t="array" ref="AKW18:AKW18">+SUMPRODUCT(--(engine!dxn$10:dxn$409),--(Engine!$D$10:$D$409='Asset Roll-Up'!$C18))*DA18</f>
        <v/>
      </c>
      <c r="AKX18" s="439">
        <f t="array" ref="AKX18:AKX18">+SUMPRODUCT(--(engine!dxo$10:dxo$409),--(Engine!$D$10:$D$409='Asset Roll-Up'!$C18))*DB18</f>
        <v/>
      </c>
      <c r="AKY18" s="439">
        <f t="array" ref="AKY18:AKY18">+SUMPRODUCT(--(engine!dxp$10:dxp$409),--(Engine!$D$10:$D$409='Asset Roll-Up'!$C18))*DC18</f>
        <v/>
      </c>
      <c r="AKZ18" s="439">
        <f t="array" ref="AKZ18:AKZ18">+SUMPRODUCT(--(engine!dxq$10:dxq$409),--(Engine!$D$10:$D$409='Asset Roll-Up'!$C18))*DD18</f>
        <v/>
      </c>
      <c r="ALA18" s="439">
        <f t="array" ref="ALA18:ALA18">+SUMPRODUCT(--(engine!dxr$10:dxr$409),--(Engine!$D$10:$D$409='Asset Roll-Up'!$C18))*DE18</f>
        <v/>
      </c>
      <c r="ALB18" s="439">
        <f t="array" ref="ALB18:ALB18">+SUMPRODUCT(--(engine!dxs$10:dxs$409),--(Engine!$D$10:$D$409='Asset Roll-Up'!$C18))*DF18</f>
        <v/>
      </c>
      <c r="ALC18" s="439">
        <f t="array" ref="ALC18:ALC18">+SUMPRODUCT(--(engine!dxt$10:dxt$409),--(Engine!$D$10:$D$409='Asset Roll-Up'!$C18))*DG18</f>
        <v/>
      </c>
      <c r="ALD18" s="439">
        <f t="array" ref="ALD18:ALD18">+SUMPRODUCT(--(engine!dxu$10:dxu$409),--(Engine!$D$10:$D$409='Asset Roll-Up'!$C18))*DH18</f>
        <v/>
      </c>
      <c r="ALE18" s="439">
        <f t="array" ref="ALE18:ALE18">+SUMPRODUCT(--(engine!dxv$10:dxv$409),--(Engine!$D$10:$D$409='Asset Roll-Up'!$C18))*DI18</f>
        <v/>
      </c>
      <c r="ALF18" s="439">
        <f t="array" ref="ALF18:ALF18">+SUMPRODUCT(--(engine!dxw$10:dxw$409),--(Engine!$D$10:$D$409='Asset Roll-Up'!$C18))*DJ18</f>
        <v/>
      </c>
      <c r="ALG18" s="439">
        <f t="array" ref="ALG18:ALG18">+SUMPRODUCT(--(engine!dxx$10:dxx$409),--(Engine!$D$10:$D$409='Asset Roll-Up'!$C18))*DK18</f>
        <v/>
      </c>
      <c r="ALH18" s="439">
        <f t="array" ref="ALH18:ALH18">+SUMPRODUCT(--(engine!dxy$10:dxy$409),--(Engine!$D$10:$D$409='Asset Roll-Up'!$C18))*DL18</f>
        <v/>
      </c>
      <c r="ALI18" s="439">
        <f t="array" ref="ALI18:ALI18">+SUMPRODUCT(--(engine!dxz$10:dxz$409),--(Engine!$D$10:$D$409='Asset Roll-Up'!$C18))*DM18</f>
        <v/>
      </c>
      <c r="ALJ18" s="439">
        <f t="array" ref="ALJ18:ALJ18">+SUMPRODUCT(--(engine!dya$10:dya$409),--(Engine!$D$10:$D$409='Asset Roll-Up'!$C18))*DN18</f>
        <v/>
      </c>
      <c r="ALL18" s="439">
        <f t="array" ref="ALL18:ALL18">+SUMPRODUCT(--(engine!dyc$10:dyc$409),--(Engine!$D$10:$D$409='Asset Roll-Up'!$C18))*J18</f>
        <v/>
      </c>
      <c r="ALM18" s="439">
        <f t="array" ref="ALM18:ALM18">+SUMPRODUCT(--(engine!dyd$10:dyd$409),--(Engine!$D$10:$D$409='Asset Roll-Up'!$C18))*K18</f>
        <v/>
      </c>
      <c r="ALN18" s="439">
        <f t="array" ref="ALN18:ALN18">+SUMPRODUCT(--(engine!dye$10:dye$409),--(Engine!$D$10:$D$409='Asset Roll-Up'!$C18))*L18</f>
        <v/>
      </c>
      <c r="ALO18" s="439">
        <f t="array" ref="ALO18:ALO18">+SUMPRODUCT(--(engine!dyf$10:dyf$409),--(Engine!$D$10:$D$409='Asset Roll-Up'!$C18))*M18</f>
        <v/>
      </c>
      <c r="ALP18" s="439">
        <f t="array" ref="ALP18:ALP18">+SUMPRODUCT(--(engine!dyg$10:dyg$409),--(Engine!$D$10:$D$409='Asset Roll-Up'!$C18))*N18</f>
        <v/>
      </c>
      <c r="ALQ18" s="439">
        <f t="array" ref="ALQ18:ALQ18">+SUMPRODUCT(--(engine!dyh$10:dyh$409),--(Engine!$D$10:$D$409='Asset Roll-Up'!$C18))*O18</f>
        <v/>
      </c>
      <c r="ALR18" s="439">
        <f t="array" ref="ALR18:ALR18">+SUMPRODUCT(--(engine!dyi$10:dyi$409),--(Engine!$D$10:$D$409='Asset Roll-Up'!$C18))*P18</f>
        <v/>
      </c>
      <c r="ALS18" s="439">
        <f t="array" ref="ALS18:ALS18">+SUMPRODUCT(--(engine!dyj$10:dyj$409),--(Engine!$D$10:$D$409='Asset Roll-Up'!$C18))*Q18</f>
        <v/>
      </c>
      <c r="ALT18" s="439">
        <f t="array" ref="ALT18:ALT18">+SUMPRODUCT(--(engine!dyk$10:dyk$409),--(Engine!$D$10:$D$409='Asset Roll-Up'!$C18))*R18</f>
        <v/>
      </c>
      <c r="ALU18" s="439">
        <f t="array" ref="ALU18:ALU18">+SUMPRODUCT(--(engine!dyl$10:dyl$409),--(Engine!$D$10:$D$409='Asset Roll-Up'!$C18))*S18</f>
        <v/>
      </c>
      <c r="ALV18" s="439">
        <f t="array" ref="ALV18:ALV18">+SUMPRODUCT(--(engine!dym$10:dym$409),--(Engine!$D$10:$D$409='Asset Roll-Up'!$C18))*T18</f>
        <v/>
      </c>
      <c r="ALW18" s="439">
        <f t="array" ref="ALW18:ALW18">+SUMPRODUCT(--(engine!dyn$10:dyn$409),--(Engine!$D$10:$D$409='Asset Roll-Up'!$C18))*U18</f>
        <v/>
      </c>
      <c r="ALX18" s="439">
        <f t="array" ref="ALX18:ALX18">+SUMPRODUCT(--(engine!dyo$10:dyo$409),--(Engine!$D$10:$D$409='Asset Roll-Up'!$C18))*V18</f>
        <v/>
      </c>
      <c r="ALY18" s="439">
        <f t="array" ref="ALY18:ALY18">+SUMPRODUCT(--(engine!dyp$10:dyp$409),--(Engine!$D$10:$D$409='Asset Roll-Up'!$C18))*W18</f>
        <v/>
      </c>
      <c r="ALZ18" s="439">
        <f t="array" ref="ALZ18:ALZ18">+SUMPRODUCT(--(engine!dyq$10:dyq$409),--(Engine!$D$10:$D$409='Asset Roll-Up'!$C18))*X18</f>
        <v/>
      </c>
      <c r="AMA18" s="439">
        <f t="array" ref="AMA18:AMA18">+SUMPRODUCT(--(engine!dyr$10:dyr$409),--(Engine!$D$10:$D$409='Asset Roll-Up'!$C18))*Y18</f>
        <v/>
      </c>
      <c r="AMB18" s="439">
        <f t="array" ref="AMB18:AMB18">+SUMPRODUCT(--(engine!dys$10:dys$409),--(Engine!$D$10:$D$409='Asset Roll-Up'!$C18))*Z18</f>
        <v/>
      </c>
      <c r="AMC18" s="439">
        <f t="array" ref="AMC18:AMC18">+SUMPRODUCT(--(engine!dyt$10:dyt$409),--(Engine!$D$10:$D$409='Asset Roll-Up'!$C18))*AA18</f>
        <v/>
      </c>
      <c r="AMD18" s="439">
        <f t="array" ref="AMD18:AMD18">+SUMPRODUCT(--(engine!dyu$10:dyu$409),--(Engine!$D$10:$D$409='Asset Roll-Up'!$C18))*AB18</f>
        <v/>
      </c>
      <c r="AME18" s="439">
        <f t="array" ref="AME18:AME18">+SUMPRODUCT(--(engine!dyv$10:dyv$409),--(Engine!$D$10:$D$409='Asset Roll-Up'!$C18))*AC18</f>
        <v/>
      </c>
      <c r="AMF18" s="439">
        <f t="array" ref="AMF18:AMF18">+SUMPRODUCT(--(engine!dyw$10:dyw$409),--(Engine!$D$10:$D$409='Asset Roll-Up'!$C18))*AD18</f>
        <v/>
      </c>
      <c r="AMG18" s="439">
        <f t="array" ref="AMG18:AMG18">+SUMPRODUCT(--(engine!dyx$10:dyx$409),--(Engine!$D$10:$D$409='Asset Roll-Up'!$C18))*AE18</f>
        <v/>
      </c>
      <c r="AMH18" s="439">
        <f t="array" ref="AMH18:AMH18">+SUMPRODUCT(--(engine!dyy$10:dyy$409),--(Engine!$D$10:$D$409='Asset Roll-Up'!$C18))*AF18</f>
        <v/>
      </c>
      <c r="AMI18" s="439">
        <f t="array" ref="AMI18:AMI18">+SUMPRODUCT(--(engine!dyz$10:dyz$409),--(Engine!$D$10:$D$409='Asset Roll-Up'!$C18))*AG18</f>
        <v/>
      </c>
      <c r="AMJ18" s="439">
        <f t="array" ref="AMJ18:AMJ18">+SUMPRODUCT(--(engine!dza$10:dza$409),--(Engine!$D$10:$D$409='Asset Roll-Up'!$C18))*AH18</f>
        <v/>
      </c>
    </row>
    <row r="19" ht="11.25" customHeight="1" s="341">
      <c r="C19" s="339">
        <f>C18+1</f>
        <v/>
      </c>
      <c r="D19" s="426">
        <f>INDEX('Asset Inputs'!$H$7:$H$31,MATCH(C19,'Asset Inputs'!$C$7:$C$31,0))</f>
        <v/>
      </c>
      <c r="E19" s="339">
        <f>INDEX('Rent Roll'!$E$6:$E$505,MATCH('Asset Roll-Up'!C19,'Rent Roll'!$D$6:$D$505,0))</f>
        <v/>
      </c>
      <c r="F19" s="427">
        <f t="array" ref="F19:F19">SUMPRODUCT(--(Engine!L$10:L$409),--(Engine!$D$10:$D$409='Asset Roll-Up'!$C19))</f>
        <v/>
      </c>
      <c r="G19" s="448">
        <f>EOMONTH(Control!$J$5,'Asset Inputs'!$L18)</f>
        <v/>
      </c>
      <c r="H19" s="449">
        <f>'Asset Inputs'!M18</f>
        <v/>
      </c>
      <c r="I19" s="450" t="n"/>
      <c r="J19" s="439">
        <f>(J$7&lt;=$G19)*$D19</f>
        <v/>
      </c>
      <c r="K19" s="439">
        <f>(K$7&lt;=$G19)*$D19</f>
        <v/>
      </c>
      <c r="L19" s="439">
        <f>(L$7&lt;=$G19)*$D19</f>
        <v/>
      </c>
      <c r="M19" s="439">
        <f>(M$7&lt;=$G19)*$D19</f>
        <v/>
      </c>
      <c r="N19" s="439">
        <f>(N$7&lt;=$G19)*$D19</f>
        <v/>
      </c>
      <c r="O19" s="439">
        <f>(O$7&lt;=$G19)*$D19</f>
        <v/>
      </c>
      <c r="P19" s="439">
        <f>(P$7&lt;=$G19)*$D19</f>
        <v/>
      </c>
      <c r="Q19" s="439">
        <f>(Q$7&lt;=$G19)*$D19</f>
        <v/>
      </c>
      <c r="R19" s="439">
        <f>(R$7&lt;=$G19)*$D19</f>
        <v/>
      </c>
      <c r="S19" s="439">
        <f>(S$7&lt;=$G19)*$D19</f>
        <v/>
      </c>
      <c r="T19" s="439">
        <f>(T$7&lt;=$G19)*$D19</f>
        <v/>
      </c>
      <c r="U19" s="439">
        <f>(U$7&lt;=$G19)*$D19</f>
        <v/>
      </c>
      <c r="V19" s="439">
        <f>(V$7&lt;=$G19)*$D19</f>
        <v/>
      </c>
      <c r="W19" s="439">
        <f>(W$7&lt;=$G19)*$D19</f>
        <v/>
      </c>
      <c r="X19" s="439">
        <f>(X$7&lt;=$G19)*$D19</f>
        <v/>
      </c>
      <c r="Y19" s="439">
        <f>(Y$7&lt;=$G19)*$D19</f>
        <v/>
      </c>
      <c r="Z19" s="439">
        <f>(Z$7&lt;=$G19)*$D19</f>
        <v/>
      </c>
      <c r="AA19" s="439">
        <f>(AA$7&lt;=$G19)*$D19</f>
        <v/>
      </c>
      <c r="AB19" s="439">
        <f>(AB$7&lt;=$G19)*$D19</f>
        <v/>
      </c>
      <c r="AC19" s="439">
        <f>(AC$7&lt;=$G19)*$D19</f>
        <v/>
      </c>
      <c r="AD19" s="439">
        <f>(AD$7&lt;=$G19)*$D19</f>
        <v/>
      </c>
      <c r="AE19" s="439">
        <f>(AE$7&lt;=$G19)*$D19</f>
        <v/>
      </c>
      <c r="AF19" s="439">
        <f>(AF$7&lt;=$G19)*$D19</f>
        <v/>
      </c>
      <c r="AG19" s="439">
        <f>(AG$7&lt;=$G19)*$D19</f>
        <v/>
      </c>
      <c r="AH19" s="439">
        <f>(AH$7&lt;=$G19)*$D19</f>
        <v/>
      </c>
      <c r="AI19" s="439">
        <f>(AI$7&lt;=$G19)*$D19</f>
        <v/>
      </c>
      <c r="AJ19" s="439">
        <f>(AJ$7&lt;=$G19)*$D19</f>
        <v/>
      </c>
      <c r="AK19" s="439">
        <f>(AK$7&lt;=$G19)*$D19</f>
        <v/>
      </c>
      <c r="AL19" s="439">
        <f>(AL$7&lt;=$G19)*$D19</f>
        <v/>
      </c>
      <c r="AM19" s="439">
        <f>(AM$7&lt;=$G19)*$D19</f>
        <v/>
      </c>
      <c r="AN19" s="439">
        <f>(AN$7&lt;=$G19)*$D19</f>
        <v/>
      </c>
      <c r="AO19" s="439">
        <f>(AO$7&lt;=$G19)*$D19</f>
        <v/>
      </c>
      <c r="AP19" s="439">
        <f>(AP$7&lt;=$G19)*$D19</f>
        <v/>
      </c>
      <c r="AQ19" s="439">
        <f>(AQ$7&lt;=$G19)*$D19</f>
        <v/>
      </c>
      <c r="AR19" s="439">
        <f>(AR$7&lt;=$G19)*$D19</f>
        <v/>
      </c>
      <c r="AS19" s="439">
        <f>(AS$7&lt;=$G19)*$D19</f>
        <v/>
      </c>
      <c r="AT19" s="439">
        <f>(AT$7&lt;=$G19)*$D19</f>
        <v/>
      </c>
      <c r="AU19" s="439">
        <f>(AU$7&lt;=$G19)*$D19</f>
        <v/>
      </c>
      <c r="AV19" s="439">
        <f>(AV$7&lt;=$G19)*$D19</f>
        <v/>
      </c>
      <c r="AW19" s="439">
        <f>(AW$7&lt;=$G19)*$D19</f>
        <v/>
      </c>
      <c r="AX19" s="439">
        <f>(AX$7&lt;=$G19)*$D19</f>
        <v/>
      </c>
      <c r="AY19" s="439">
        <f>(AY$7&lt;=$G19)*$D19</f>
        <v/>
      </c>
      <c r="AZ19" s="439">
        <f>(AZ$7&lt;=$G19)*$D19</f>
        <v/>
      </c>
      <c r="BA19" s="439">
        <f>(BA$7&lt;=$G19)*$D19</f>
        <v/>
      </c>
      <c r="BB19" s="439">
        <f>(BB$7&lt;=$G19)*$D19</f>
        <v/>
      </c>
      <c r="BC19" s="439">
        <f>(BC$7&lt;=$G19)*$D19</f>
        <v/>
      </c>
      <c r="BD19" s="439">
        <f>(BD$7&lt;=$G19)*$D19</f>
        <v/>
      </c>
      <c r="BE19" s="439">
        <f>(BE$7&lt;=$G19)*$D19</f>
        <v/>
      </c>
      <c r="BF19" s="439">
        <f>(BF$7&lt;=$G19)*$D19</f>
        <v/>
      </c>
      <c r="BG19" s="439">
        <f>(BG$7&lt;=$G19)*$D19</f>
        <v/>
      </c>
      <c r="BH19" s="439">
        <f>(BH$7&lt;=$G19)*$D19</f>
        <v/>
      </c>
      <c r="BI19" s="439">
        <f>(BI$7&lt;=$G19)*$D19</f>
        <v/>
      </c>
      <c r="BJ19" s="439">
        <f>(BJ$7&lt;=$G19)*$D19</f>
        <v/>
      </c>
      <c r="BK19" s="439">
        <f>(BK$7&lt;=$G19)*$D19</f>
        <v/>
      </c>
      <c r="BL19" s="439">
        <f>(BL$7&lt;=$G19)*$D19</f>
        <v/>
      </c>
      <c r="BM19" s="439">
        <f>(BM$7&lt;=$G19)*$D19</f>
        <v/>
      </c>
      <c r="BN19" s="439">
        <f>(BN$7&lt;=$G19)*$D19</f>
        <v/>
      </c>
      <c r="BO19" s="439">
        <f>(BO$7&lt;=$G19)*$D19</f>
        <v/>
      </c>
      <c r="BP19" s="439">
        <f>(BP$7&lt;=$G19)*$D19</f>
        <v/>
      </c>
      <c r="BQ19" s="439">
        <f>(BQ$7&lt;=$G19)*$D19</f>
        <v/>
      </c>
      <c r="BR19" s="439">
        <f>(BR$7&lt;=$G19)*$D19</f>
        <v/>
      </c>
      <c r="BS19" s="439">
        <f>(BS$7&lt;=$G19)*$D19</f>
        <v/>
      </c>
      <c r="BT19" s="439">
        <f>(BT$7&lt;=$G19)*$D19</f>
        <v/>
      </c>
      <c r="BU19" s="439">
        <f>(BU$7&lt;=$G19)*$D19</f>
        <v/>
      </c>
      <c r="BV19" s="439">
        <f>(BV$7&lt;=$G19)*$D19</f>
        <v/>
      </c>
      <c r="BW19" s="439">
        <f>(BW$7&lt;=$G19)*$D19</f>
        <v/>
      </c>
      <c r="BX19" s="439">
        <f>(BX$7&lt;=$G19)*$D19</f>
        <v/>
      </c>
      <c r="BY19" s="439">
        <f>(BY$7&lt;=$G19)*$D19</f>
        <v/>
      </c>
      <c r="BZ19" s="439">
        <f>(BZ$7&lt;=$G19)*$D19</f>
        <v/>
      </c>
      <c r="CA19" s="439">
        <f>(CA$7&lt;=$G19)*$D19</f>
        <v/>
      </c>
      <c r="CB19" s="439">
        <f>(CB$7&lt;=$G19)*$D19</f>
        <v/>
      </c>
      <c r="CC19" s="439">
        <f>(CC$7&lt;=$G19)*$D19</f>
        <v/>
      </c>
      <c r="CD19" s="439">
        <f>(CD$7&lt;=$G19)*$D19</f>
        <v/>
      </c>
      <c r="CE19" s="439">
        <f>(CE$7&lt;=$G19)*$D19</f>
        <v/>
      </c>
      <c r="CF19" s="439">
        <f>(CF$7&lt;=$G19)*$D19</f>
        <v/>
      </c>
      <c r="CG19" s="439">
        <f>(CG$7&lt;=$G19)*$D19</f>
        <v/>
      </c>
      <c r="CH19" s="439">
        <f>(CH$7&lt;=$G19)*$D19</f>
        <v/>
      </c>
      <c r="CI19" s="439">
        <f>(CI$7&lt;=$G19)*$D19</f>
        <v/>
      </c>
      <c r="CJ19" s="439">
        <f>(CJ$7&lt;=$G19)*$D19</f>
        <v/>
      </c>
      <c r="CK19" s="439">
        <f>(CK$7&lt;=$G19)*$D19</f>
        <v/>
      </c>
      <c r="CL19" s="439">
        <f>(CL$7&lt;=$G19)*$D19</f>
        <v/>
      </c>
      <c r="CM19" s="439">
        <f>(CM$7&lt;=$G19)*$D19</f>
        <v/>
      </c>
      <c r="CN19" s="439">
        <f>(CN$7&lt;=$G19)*$D19</f>
        <v/>
      </c>
      <c r="CO19" s="439">
        <f>(CO$7&lt;=$G19)*$D19</f>
        <v/>
      </c>
      <c r="CP19" s="439">
        <f>(CP$7&lt;=$G19)*$D19</f>
        <v/>
      </c>
      <c r="CQ19" s="439">
        <f>(CQ$7&lt;=$G19)*$D19</f>
        <v/>
      </c>
      <c r="CR19" s="439">
        <f>(CR$7&lt;=$G19)*$D19</f>
        <v/>
      </c>
      <c r="CS19" s="439">
        <f>(CS$7&lt;=$G19)*$D19</f>
        <v/>
      </c>
      <c r="CT19" s="439">
        <f>(CT$7&lt;=$G19)*$D19</f>
        <v/>
      </c>
      <c r="CU19" s="439">
        <f>(CU$7&lt;=$G19)*$D19</f>
        <v/>
      </c>
      <c r="CV19" s="439">
        <f>(CV$7&lt;=$G19)*$D19</f>
        <v/>
      </c>
      <c r="CW19" s="439">
        <f>(CW$7&lt;=$G19)*$D19</f>
        <v/>
      </c>
      <c r="CX19" s="439">
        <f>(CX$7&lt;=$G19)*$D19</f>
        <v/>
      </c>
      <c r="CY19" s="439">
        <f>(CY$7&lt;=$G19)*$D19</f>
        <v/>
      </c>
      <c r="CZ19" s="439">
        <f>(CZ$7&lt;=$G19)*$D19</f>
        <v/>
      </c>
      <c r="DA19" s="439">
        <f>(DA$7&lt;=$G19)*$D19</f>
        <v/>
      </c>
      <c r="DB19" s="439">
        <f>(DB$7&lt;=$G19)*$D19</f>
        <v/>
      </c>
      <c r="DC19" s="439">
        <f>(DC$7&lt;=$G19)*$D19</f>
        <v/>
      </c>
      <c r="DD19" s="439">
        <f>(DD$7&lt;=$G19)*$D19</f>
        <v/>
      </c>
      <c r="DE19" s="439">
        <f>(DE$7&lt;=$G19)*$D19</f>
        <v/>
      </c>
      <c r="DF19" s="439">
        <f>(DF$7&lt;=$G19)*$D19</f>
        <v/>
      </c>
      <c r="DG19" s="439">
        <f>(DG$7&lt;=$G19)*$D19</f>
        <v/>
      </c>
      <c r="DH19" s="439">
        <f>(DH$7&lt;=$G19)*$D19</f>
        <v/>
      </c>
      <c r="DI19" s="439">
        <f>(DI$7&lt;=$G19)*$D19</f>
        <v/>
      </c>
      <c r="DJ19" s="439">
        <f>(DJ$7&lt;=$G19)*$D19</f>
        <v/>
      </c>
      <c r="DK19" s="439">
        <f>(DK$7&lt;=$G19)*$D19</f>
        <v/>
      </c>
      <c r="DL19" s="439">
        <f>(DL$7&lt;=$G19)*$D19</f>
        <v/>
      </c>
      <c r="DM19" s="439">
        <f>(DM$7&lt;=$G19)*$D19</f>
        <v/>
      </c>
      <c r="DN19" s="439">
        <f>(DN$7&lt;=$G19)*$D19</f>
        <v/>
      </c>
      <c r="DO19" s="450" t="n"/>
      <c r="DP19" s="439">
        <f t="array" ref="DP19:DP19">SUMPRODUCT(--(engine!cma$10:cma$409),--(Engine!$D$10:$D$409='Asset Roll-Up'!$C19))*J19</f>
        <v/>
      </c>
      <c r="DQ19" s="439">
        <f t="array" ref="DQ19:DQ19">SUMPRODUCT(--(engine!cmb$10:cmb$409),--(Engine!$D$10:$D$409='Asset Roll-Up'!$C19))*K19</f>
        <v/>
      </c>
      <c r="DR19" s="439">
        <f t="array" ref="DR19:DR19">SUMPRODUCT(--(engine!cmc$10:cmc$409),--(Engine!$D$10:$D$409='Asset Roll-Up'!$C19))*L19</f>
        <v/>
      </c>
      <c r="DS19" s="439">
        <f t="array" ref="DS19:DS19">SUMPRODUCT(--(engine!cmd$10:cmd$409),--(Engine!$D$10:$D$409='Asset Roll-Up'!$C19))*M19</f>
        <v/>
      </c>
      <c r="DT19" s="439">
        <f t="array" ref="DT19:DT19">SUMPRODUCT(--(engine!cme$10:cme$409),--(Engine!$D$10:$D$409='Asset Roll-Up'!$C19))*N19</f>
        <v/>
      </c>
      <c r="DU19" s="439">
        <f t="array" ref="DU19:DU19">SUMPRODUCT(--(engine!cmf$10:cmf$409),--(Engine!$D$10:$D$409='Asset Roll-Up'!$C19))*O19</f>
        <v/>
      </c>
      <c r="DV19" s="439">
        <f t="array" ref="DV19:DV19">SUMPRODUCT(--(engine!cmg$10:cmg$409),--(Engine!$D$10:$D$409='Asset Roll-Up'!$C19))*P19</f>
        <v/>
      </c>
      <c r="DW19" s="439">
        <f t="array" ref="DW19:DW19">SUMPRODUCT(--(engine!cmh$10:cmh$409),--(Engine!$D$10:$D$409='Asset Roll-Up'!$C19))*Q19</f>
        <v/>
      </c>
      <c r="DX19" s="439">
        <f t="array" ref="DX19:DX19">SUMPRODUCT(--(engine!cmi$10:cmi$409),--(Engine!$D$10:$D$409='Asset Roll-Up'!$C19))*R19</f>
        <v/>
      </c>
      <c r="DY19" s="439">
        <f t="array" ref="DY19:DY19">SUMPRODUCT(--(engine!cmj$10:cmj$409),--(Engine!$D$10:$D$409='Asset Roll-Up'!$C19))*S19</f>
        <v/>
      </c>
      <c r="DZ19" s="439">
        <f t="array" ref="DZ19:DZ19">SUMPRODUCT(--(engine!cmk$10:cmk$409),--(Engine!$D$10:$D$409='Asset Roll-Up'!$C19))*T19</f>
        <v/>
      </c>
      <c r="EA19" s="439">
        <f t="array" ref="EA19:EA19">SUMPRODUCT(--(engine!cml$10:cml$409),--(Engine!$D$10:$D$409='Asset Roll-Up'!$C19))*U19</f>
        <v/>
      </c>
      <c r="EB19" s="439">
        <f t="array" ref="EB19:EB19">SUMPRODUCT(--(engine!cmm$10:cmm$409),--(Engine!$D$10:$D$409='Asset Roll-Up'!$C19))*V19</f>
        <v/>
      </c>
      <c r="EC19" s="439">
        <f t="array" ref="EC19:EC19">SUMPRODUCT(--(engine!cmn$10:cmn$409),--(Engine!$D$10:$D$409='Asset Roll-Up'!$C19))*W19</f>
        <v/>
      </c>
      <c r="ED19" s="439">
        <f t="array" ref="ED19:ED19">SUMPRODUCT(--(engine!cmo$10:cmo$409),--(Engine!$D$10:$D$409='Asset Roll-Up'!$C19))*X19</f>
        <v/>
      </c>
      <c r="EE19" s="439">
        <f t="array" ref="EE19:EE19">SUMPRODUCT(--(engine!cmp$10:cmp$409),--(Engine!$D$10:$D$409='Asset Roll-Up'!$C19))*Y19</f>
        <v/>
      </c>
      <c r="EF19" s="439">
        <f t="array" ref="EF19:EF19">SUMPRODUCT(--(engine!cmq$10:cmq$409),--(Engine!$D$10:$D$409='Asset Roll-Up'!$C19))*Z19</f>
        <v/>
      </c>
      <c r="EG19" s="439">
        <f t="array" ref="EG19:EG19">SUMPRODUCT(--(engine!cmr$10:cmr$409),--(Engine!$D$10:$D$409='Asset Roll-Up'!$C19))*AA19</f>
        <v/>
      </c>
      <c r="EH19" s="439">
        <f t="array" ref="EH19:EH19">SUMPRODUCT(--(engine!cms$10:cms$409),--(Engine!$D$10:$D$409='Asset Roll-Up'!$C19))*AB19</f>
        <v/>
      </c>
      <c r="EI19" s="439">
        <f t="array" ref="EI19:EI19">SUMPRODUCT(--(engine!cmt$10:cmt$409),--(Engine!$D$10:$D$409='Asset Roll-Up'!$C19))*AC19</f>
        <v/>
      </c>
      <c r="EJ19" s="439">
        <f t="array" ref="EJ19:EJ19">SUMPRODUCT(--(engine!cmu$10:cmu$409),--(Engine!$D$10:$D$409='Asset Roll-Up'!$C19))*AD19</f>
        <v/>
      </c>
      <c r="EK19" s="439">
        <f t="array" ref="EK19:EK19">SUMPRODUCT(--(engine!cmv$10:cmv$409),--(Engine!$D$10:$D$409='Asset Roll-Up'!$C19))*AE19</f>
        <v/>
      </c>
      <c r="EL19" s="439">
        <f t="array" ref="EL19:EL19">SUMPRODUCT(--(engine!cmw$10:cmw$409),--(Engine!$D$10:$D$409='Asset Roll-Up'!$C19))*AF19</f>
        <v/>
      </c>
      <c r="EM19" s="439">
        <f t="array" ref="EM19:EM19">SUMPRODUCT(--(engine!cmx$10:cmx$409),--(Engine!$D$10:$D$409='Asset Roll-Up'!$C19))*AG19</f>
        <v/>
      </c>
      <c r="EN19" s="439">
        <f t="array" ref="EN19:EN19">SUMPRODUCT(--(engine!cmy$10:cmy$409),--(Engine!$D$10:$D$409='Asset Roll-Up'!$C19))*AH19</f>
        <v/>
      </c>
      <c r="EO19" s="439">
        <f t="array" ref="EO19:EO19">SUMPRODUCT(--(engine!cmz$10:cmz$409),--(Engine!$D$10:$D$409='Asset Roll-Up'!$C19))*AI19</f>
        <v/>
      </c>
      <c r="EP19" s="439">
        <f t="array" ref="EP19:EP19">SUMPRODUCT(--(engine!cna$10:cna$409),--(Engine!$D$10:$D$409='Asset Roll-Up'!$C19))*AJ19</f>
        <v/>
      </c>
      <c r="EQ19" s="439">
        <f t="array" ref="EQ19:EQ19">SUMPRODUCT(--(engine!cnb$10:cnb$409),--(Engine!$D$10:$D$409='Asset Roll-Up'!$C19))*AK19</f>
        <v/>
      </c>
      <c r="ER19" s="439">
        <f t="array" ref="ER19:ER19">SUMPRODUCT(--(engine!cnc$10:cnc$409),--(Engine!$D$10:$D$409='Asset Roll-Up'!$C19))*AL19</f>
        <v/>
      </c>
      <c r="ES19" s="439">
        <f t="array" ref="ES19:ES19">SUMPRODUCT(--(engine!cnd$10:cnd$409),--(Engine!$D$10:$D$409='Asset Roll-Up'!$C19))*AM19</f>
        <v/>
      </c>
      <c r="ET19" s="439">
        <f t="array" ref="ET19:ET19">SUMPRODUCT(--(engine!cne$10:cne$409),--(Engine!$D$10:$D$409='Asset Roll-Up'!$C19))*AN19</f>
        <v/>
      </c>
      <c r="EU19" s="439">
        <f t="array" ref="EU19:EU19">SUMPRODUCT(--(engine!cnf$10:cnf$409),--(Engine!$D$10:$D$409='Asset Roll-Up'!$C19))*AO19</f>
        <v/>
      </c>
      <c r="EV19" s="439">
        <f t="array" ref="EV19:EV19">SUMPRODUCT(--(engine!cng$10:cng$409),--(Engine!$D$10:$D$409='Asset Roll-Up'!$C19))*AP19</f>
        <v/>
      </c>
      <c r="EW19" s="439">
        <f t="array" ref="EW19:EW19">SUMPRODUCT(--(engine!cnh$10:cnh$409),--(Engine!$D$10:$D$409='Asset Roll-Up'!$C19))*AQ19</f>
        <v/>
      </c>
      <c r="EX19" s="439">
        <f t="array" ref="EX19:EX19">SUMPRODUCT(--(engine!cni$10:cni$409),--(Engine!$D$10:$D$409='Asset Roll-Up'!$C19))*AR19</f>
        <v/>
      </c>
      <c r="EY19" s="439">
        <f t="array" ref="EY19:EY19">SUMPRODUCT(--(engine!cnj$10:cnj$409),--(Engine!$D$10:$D$409='Asset Roll-Up'!$C19))*AS19</f>
        <v/>
      </c>
      <c r="EZ19" s="439">
        <f t="array" ref="EZ19:EZ19">SUMPRODUCT(--(engine!cnk$10:cnk$409),--(Engine!$D$10:$D$409='Asset Roll-Up'!$C19))*AT19</f>
        <v/>
      </c>
      <c r="FA19" s="439">
        <f t="array" ref="FA19:FA19">SUMPRODUCT(--(engine!cnl$10:cnl$409),--(Engine!$D$10:$D$409='Asset Roll-Up'!$C19))*AU19</f>
        <v/>
      </c>
      <c r="FB19" s="439">
        <f t="array" ref="FB19:FB19">SUMPRODUCT(--(engine!cnm$10:cnm$409),--(Engine!$D$10:$D$409='Asset Roll-Up'!$C19))*AV19</f>
        <v/>
      </c>
      <c r="FC19" s="439">
        <f t="array" ref="FC19:FC19">SUMPRODUCT(--(engine!cnn$10:cnn$409),--(Engine!$D$10:$D$409='Asset Roll-Up'!$C19))*AW19</f>
        <v/>
      </c>
      <c r="FD19" s="439">
        <f t="array" ref="FD19:FD19">SUMPRODUCT(--(engine!cno$10:cno$409),--(Engine!$D$10:$D$409='Asset Roll-Up'!$C19))*AX19</f>
        <v/>
      </c>
      <c r="FE19" s="439">
        <f t="array" ref="FE19:FE19">SUMPRODUCT(--(engine!cnp$10:cnp$409),--(Engine!$D$10:$D$409='Asset Roll-Up'!$C19))*AY19</f>
        <v/>
      </c>
      <c r="FF19" s="439">
        <f t="array" ref="FF19:FF19">SUMPRODUCT(--(engine!cnq$10:cnq$409),--(Engine!$D$10:$D$409='Asset Roll-Up'!$C19))*AZ19</f>
        <v/>
      </c>
      <c r="FG19" s="439">
        <f t="array" ref="FG19:FG19">SUMPRODUCT(--(engine!cnr$10:cnr$409),--(Engine!$D$10:$D$409='Asset Roll-Up'!$C19))*BA19</f>
        <v/>
      </c>
      <c r="FH19" s="439">
        <f t="array" ref="FH19:FH19">SUMPRODUCT(--(engine!cns$10:cns$409),--(Engine!$D$10:$D$409='Asset Roll-Up'!$C19))*BB19</f>
        <v/>
      </c>
      <c r="FI19" s="439">
        <f t="array" ref="FI19:FI19">SUMPRODUCT(--(engine!cnt$10:cnt$409),--(Engine!$D$10:$D$409='Asset Roll-Up'!$C19))*BC19</f>
        <v/>
      </c>
      <c r="FJ19" s="439">
        <f t="array" ref="FJ19:FJ19">SUMPRODUCT(--(engine!cnu$10:cnu$409),--(Engine!$D$10:$D$409='Asset Roll-Up'!$C19))*BD19</f>
        <v/>
      </c>
      <c r="FK19" s="439">
        <f t="array" ref="FK19:FK19">SUMPRODUCT(--(engine!cnv$10:cnv$409),--(Engine!$D$10:$D$409='Asset Roll-Up'!$C19))*BE19</f>
        <v/>
      </c>
      <c r="FL19" s="439">
        <f t="array" ref="FL19:FL19">SUMPRODUCT(--(engine!cnw$10:cnw$409),--(Engine!$D$10:$D$409='Asset Roll-Up'!$C19))*BF19</f>
        <v/>
      </c>
      <c r="FM19" s="439">
        <f t="array" ref="FM19:FM19">SUMPRODUCT(--(engine!cnx$10:cnx$409),--(Engine!$D$10:$D$409='Asset Roll-Up'!$C19))*BG19</f>
        <v/>
      </c>
      <c r="FN19" s="439">
        <f t="array" ref="FN19:FN19">SUMPRODUCT(--(engine!cny$10:cny$409),--(Engine!$D$10:$D$409='Asset Roll-Up'!$C19))*BH19</f>
        <v/>
      </c>
      <c r="FO19" s="439">
        <f t="array" ref="FO19:FO19">SUMPRODUCT(--(engine!cnz$10:cnz$409),--(Engine!$D$10:$D$409='Asset Roll-Up'!$C19))*BI19</f>
        <v/>
      </c>
      <c r="FP19" s="439">
        <f t="array" ref="FP19:FP19">SUMPRODUCT(--(engine!coa$10:coa$409),--(Engine!$D$10:$D$409='Asset Roll-Up'!$C19))*BJ19</f>
        <v/>
      </c>
      <c r="FQ19" s="439">
        <f t="array" ref="FQ19:FQ19">SUMPRODUCT(--(engine!cob$10:cob$409),--(Engine!$D$10:$D$409='Asset Roll-Up'!$C19))*BK19</f>
        <v/>
      </c>
      <c r="FR19" s="439">
        <f t="array" ref="FR19:FR19">SUMPRODUCT(--(engine!coc$10:coc$409),--(Engine!$D$10:$D$409='Asset Roll-Up'!$C19))*BL19</f>
        <v/>
      </c>
      <c r="FS19" s="439">
        <f t="array" ref="FS19:FS19">SUMPRODUCT(--(engine!cod$10:cod$409),--(Engine!$D$10:$D$409='Asset Roll-Up'!$C19))*BM19</f>
        <v/>
      </c>
      <c r="FT19" s="439">
        <f t="array" ref="FT19:FT19">SUMPRODUCT(--(engine!coe$10:coe$409),--(Engine!$D$10:$D$409='Asset Roll-Up'!$C19))*BN19</f>
        <v/>
      </c>
      <c r="FU19" s="439">
        <f t="array" ref="FU19:FU19">SUMPRODUCT(--(engine!cof$10:cof$409),--(Engine!$D$10:$D$409='Asset Roll-Up'!$C19))*BO19</f>
        <v/>
      </c>
      <c r="FV19" s="439">
        <f t="array" ref="FV19:FV19">SUMPRODUCT(--(engine!cog$10:cog$409),--(Engine!$D$10:$D$409='Asset Roll-Up'!$C19))*BP19</f>
        <v/>
      </c>
      <c r="FW19" s="439">
        <f t="array" ref="FW19:FW19">SUMPRODUCT(--(engine!coh$10:coh$409),--(Engine!$D$10:$D$409='Asset Roll-Up'!$C19))*BQ19</f>
        <v/>
      </c>
      <c r="FX19" s="439">
        <f t="array" ref="FX19:FX19">SUMPRODUCT(--(engine!coi$10:coi$409),--(Engine!$D$10:$D$409='Asset Roll-Up'!$C19))*BR19</f>
        <v/>
      </c>
      <c r="FY19" s="439">
        <f t="array" ref="FY19:FY19">SUMPRODUCT(--(engine!coj$10:coj$409),--(Engine!$D$10:$D$409='Asset Roll-Up'!$C19))*BS19</f>
        <v/>
      </c>
      <c r="FZ19" s="439">
        <f t="array" ref="FZ19:FZ19">SUMPRODUCT(--(engine!cok$10:cok$409),--(Engine!$D$10:$D$409='Asset Roll-Up'!$C19))*BT19</f>
        <v/>
      </c>
      <c r="GA19" s="439">
        <f t="array" ref="GA19:GA19">SUMPRODUCT(--(engine!col$10:col$409),--(Engine!$D$10:$D$409='Asset Roll-Up'!$C19))*BU19</f>
        <v/>
      </c>
      <c r="GB19" s="439">
        <f t="array" ref="GB19:GB19">SUMPRODUCT(--(engine!com$10:com$409),--(Engine!$D$10:$D$409='Asset Roll-Up'!$C19))*BV19</f>
        <v/>
      </c>
      <c r="GC19" s="439">
        <f t="array" ref="GC19:GC19">SUMPRODUCT(--(engine!con$10:con$409),--(Engine!$D$10:$D$409='Asset Roll-Up'!$C19))*BW19</f>
        <v/>
      </c>
      <c r="GD19" s="439">
        <f t="array" ref="GD19:GD19">SUMPRODUCT(--(engine!coo$10:coo$409),--(Engine!$D$10:$D$409='Asset Roll-Up'!$C19))*BX19</f>
        <v/>
      </c>
      <c r="GE19" s="439">
        <f t="array" ref="GE19:GE19">SUMPRODUCT(--(engine!cop$10:cop$409),--(Engine!$D$10:$D$409='Asset Roll-Up'!$C19))*BY19</f>
        <v/>
      </c>
      <c r="GF19" s="439">
        <f t="array" ref="GF19:GF19">SUMPRODUCT(--(engine!coq$10:coq$409),--(Engine!$D$10:$D$409='Asset Roll-Up'!$C19))*BZ19</f>
        <v/>
      </c>
      <c r="GG19" s="439">
        <f t="array" ref="GG19:GG19">SUMPRODUCT(--(engine!cor$10:cor$409),--(Engine!$D$10:$D$409='Asset Roll-Up'!$C19))*CA19</f>
        <v/>
      </c>
      <c r="GH19" s="439">
        <f t="array" ref="GH19:GH19">SUMPRODUCT(--(engine!cos$10:cos$409),--(Engine!$D$10:$D$409='Asset Roll-Up'!$C19))*CB19</f>
        <v/>
      </c>
      <c r="GI19" s="439">
        <f t="array" ref="GI19:GI19">SUMPRODUCT(--(engine!cot$10:cot$409),--(Engine!$D$10:$D$409='Asset Roll-Up'!$C19))*CC19</f>
        <v/>
      </c>
      <c r="GJ19" s="439">
        <f t="array" ref="GJ19:GJ19">SUMPRODUCT(--(engine!cou$10:cou$409),--(Engine!$D$10:$D$409='Asset Roll-Up'!$C19))*CD19</f>
        <v/>
      </c>
      <c r="GK19" s="439">
        <f t="array" ref="GK19:GK19">SUMPRODUCT(--(engine!cov$10:cov$409),--(Engine!$D$10:$D$409='Asset Roll-Up'!$C19))*CE19</f>
        <v/>
      </c>
      <c r="GL19" s="439">
        <f t="array" ref="GL19:GL19">SUMPRODUCT(--(engine!cow$10:cow$409),--(Engine!$D$10:$D$409='Asset Roll-Up'!$C19))*CF19</f>
        <v/>
      </c>
      <c r="GM19" s="439">
        <f t="array" ref="GM19:GM19">SUMPRODUCT(--(engine!cox$10:cox$409),--(Engine!$D$10:$D$409='Asset Roll-Up'!$C19))*CG19</f>
        <v/>
      </c>
      <c r="GN19" s="439">
        <f t="array" ref="GN19:GN19">SUMPRODUCT(--(engine!coy$10:coy$409),--(Engine!$D$10:$D$409='Asset Roll-Up'!$C19))*CH19</f>
        <v/>
      </c>
      <c r="GO19" s="439">
        <f t="array" ref="GO19:GO19">SUMPRODUCT(--(engine!coz$10:coz$409),--(Engine!$D$10:$D$409='Asset Roll-Up'!$C19))*CI19</f>
        <v/>
      </c>
      <c r="GP19" s="439">
        <f t="array" ref="GP19:GP19">SUMPRODUCT(--(engine!cpa$10:cpa$409),--(Engine!$D$10:$D$409='Asset Roll-Up'!$C19))*CJ19</f>
        <v/>
      </c>
      <c r="GQ19" s="439">
        <f t="array" ref="GQ19:GQ19">SUMPRODUCT(--(engine!cpb$10:cpb$409),--(Engine!$D$10:$D$409='Asset Roll-Up'!$C19))*CK19</f>
        <v/>
      </c>
      <c r="GR19" s="439">
        <f t="array" ref="GR19:GR19">SUMPRODUCT(--(engine!cpc$10:cpc$409),--(Engine!$D$10:$D$409='Asset Roll-Up'!$C19))*CL19</f>
        <v/>
      </c>
      <c r="GS19" s="439">
        <f t="array" ref="GS19:GS19">SUMPRODUCT(--(engine!cpd$10:cpd$409),--(Engine!$D$10:$D$409='Asset Roll-Up'!$C19))*CM19</f>
        <v/>
      </c>
      <c r="GT19" s="439">
        <f t="array" ref="GT19:GT19">SUMPRODUCT(--(engine!cpe$10:cpe$409),--(Engine!$D$10:$D$409='Asset Roll-Up'!$C19))*CN19</f>
        <v/>
      </c>
      <c r="GU19" s="439">
        <f t="array" ref="GU19:GU19">SUMPRODUCT(--(engine!cpf$10:cpf$409),--(Engine!$D$10:$D$409='Asset Roll-Up'!$C19))*CO19</f>
        <v/>
      </c>
      <c r="GV19" s="439">
        <f t="array" ref="GV19:GV19">SUMPRODUCT(--(engine!cpg$10:cpg$409),--(Engine!$D$10:$D$409='Asset Roll-Up'!$C19))*CP19</f>
        <v/>
      </c>
      <c r="GW19" s="439">
        <f t="array" ref="GW19:GW19">SUMPRODUCT(--(engine!cph$10:cph$409),--(Engine!$D$10:$D$409='Asset Roll-Up'!$C19))*CQ19</f>
        <v/>
      </c>
      <c r="GX19" s="439">
        <f t="array" ref="GX19:GX19">SUMPRODUCT(--(engine!cpi$10:cpi$409),--(Engine!$D$10:$D$409='Asset Roll-Up'!$C19))*CR19</f>
        <v/>
      </c>
      <c r="GY19" s="439">
        <f t="array" ref="GY19:GY19">SUMPRODUCT(--(engine!cpj$10:cpj$409),--(Engine!$D$10:$D$409='Asset Roll-Up'!$C19))*CS19</f>
        <v/>
      </c>
      <c r="GZ19" s="439">
        <f t="array" ref="GZ19:GZ19">SUMPRODUCT(--(engine!cpk$10:cpk$409),--(Engine!$D$10:$D$409='Asset Roll-Up'!$C19))*CT19</f>
        <v/>
      </c>
      <c r="HA19" s="439">
        <f t="array" ref="HA19:HA19">SUMPRODUCT(--(engine!cpl$10:cpl$409),--(Engine!$D$10:$D$409='Asset Roll-Up'!$C19))*CU19</f>
        <v/>
      </c>
      <c r="HB19" s="439">
        <f t="array" ref="HB19:HB19">SUMPRODUCT(--(engine!cpm$10:cpm$409),--(Engine!$D$10:$D$409='Asset Roll-Up'!$C19))*CV19</f>
        <v/>
      </c>
      <c r="HC19" s="439">
        <f t="array" ref="HC19:HC19">SUMPRODUCT(--(engine!cpn$10:cpn$409),--(Engine!$D$10:$D$409='Asset Roll-Up'!$C19))*CW19</f>
        <v/>
      </c>
      <c r="HD19" s="439">
        <f t="array" ref="HD19:HD19">SUMPRODUCT(--(engine!cpo$10:cpo$409),--(Engine!$D$10:$D$409='Asset Roll-Up'!$C19))*CX19</f>
        <v/>
      </c>
      <c r="HE19" s="439">
        <f t="array" ref="HE19:HE19">SUMPRODUCT(--(engine!cpp$10:cpp$409),--(Engine!$D$10:$D$409='Asset Roll-Up'!$C19))*CY19</f>
        <v/>
      </c>
      <c r="HF19" s="439">
        <f t="array" ref="HF19:HF19">SUMPRODUCT(--(engine!cpq$10:cpq$409),--(Engine!$D$10:$D$409='Asset Roll-Up'!$C19))*CZ19</f>
        <v/>
      </c>
      <c r="HG19" s="439">
        <f t="array" ref="HG19:HG19">SUMPRODUCT(--(engine!cpr$10:cpr$409),--(Engine!$D$10:$D$409='Asset Roll-Up'!$C19))*DA19</f>
        <v/>
      </c>
      <c r="HH19" s="439">
        <f t="array" ref="HH19:HH19">SUMPRODUCT(--(engine!cps$10:cps$409),--(Engine!$D$10:$D$409='Asset Roll-Up'!$C19))*DB19</f>
        <v/>
      </c>
      <c r="HI19" s="439">
        <f t="array" ref="HI19:HI19">SUMPRODUCT(--(engine!cpt$10:cpt$409),--(Engine!$D$10:$D$409='Asset Roll-Up'!$C19))*DC19</f>
        <v/>
      </c>
      <c r="HJ19" s="439">
        <f t="array" ref="HJ19:HJ19">SUMPRODUCT(--(engine!cpu$10:cpu$409),--(Engine!$D$10:$D$409='Asset Roll-Up'!$C19))*DD19</f>
        <v/>
      </c>
      <c r="HK19" s="439">
        <f t="array" ref="HK19:HK19">SUMPRODUCT(--(engine!cpv$10:cpv$409),--(Engine!$D$10:$D$409='Asset Roll-Up'!$C19))*DE19</f>
        <v/>
      </c>
      <c r="HL19" s="439">
        <f t="array" ref="HL19:HL19">SUMPRODUCT(--(engine!cpw$10:cpw$409),--(Engine!$D$10:$D$409='Asset Roll-Up'!$C19))*DF19</f>
        <v/>
      </c>
      <c r="HM19" s="439">
        <f t="array" ref="HM19:HM19">SUMPRODUCT(--(engine!cpx$10:cpx$409),--(Engine!$D$10:$D$409='Asset Roll-Up'!$C19))*DG19</f>
        <v/>
      </c>
      <c r="HN19" s="439">
        <f t="array" ref="HN19:HN19">SUMPRODUCT(--(engine!cpy$10:cpy$409),--(Engine!$D$10:$D$409='Asset Roll-Up'!$C19))*DH19</f>
        <v/>
      </c>
      <c r="HO19" s="439">
        <f t="array" ref="HO19:HO19">SUMPRODUCT(--(engine!cpz$10:cpz$409),--(Engine!$D$10:$D$409='Asset Roll-Up'!$C19))*DI19</f>
        <v/>
      </c>
      <c r="HP19" s="439">
        <f t="array" ref="HP19:HP19">SUMPRODUCT(--(engine!cqa$10:cqa$409),--(Engine!$D$10:$D$409='Asset Roll-Up'!$C19))*DJ19</f>
        <v/>
      </c>
      <c r="HQ19" s="439">
        <f t="array" ref="HQ19:HQ19">SUMPRODUCT(--(engine!cqb$10:cqb$409),--(Engine!$D$10:$D$409='Asset Roll-Up'!$C19))*DK19</f>
        <v/>
      </c>
      <c r="HR19" s="439">
        <f t="array" ref="HR19:HR19">SUMPRODUCT(--(engine!cqc$10:cqc$409),--(Engine!$D$10:$D$409='Asset Roll-Up'!$C19))*DL19</f>
        <v/>
      </c>
      <c r="HS19" s="439">
        <f t="array" ref="HS19:HS19">SUMPRODUCT(--(engine!cqd$10:cqd$409),--(Engine!$D$10:$D$409='Asset Roll-Up'!$C19))*DM19</f>
        <v/>
      </c>
      <c r="HT19" s="439">
        <f t="array" ref="HT19:HT19">SUMPRODUCT(--(engine!cqe$10:cqe$409),--(Engine!$D$10:$D$409='Asset Roll-Up'!$C19))*DN19</f>
        <v/>
      </c>
      <c r="HV19" s="439">
        <f t="array" ref="HV19:HV19">SUMPRODUCT(--(engine!cqg$10:cqg$409),--(Engine!$D$10:$D$409='Asset Roll-Up'!$C19))*J19</f>
        <v/>
      </c>
      <c r="HW19" s="439">
        <f t="array" ref="HW19:HW19">SUMPRODUCT(--(engine!cqh$10:cqh$409),--(Engine!$D$10:$D$409='Asset Roll-Up'!$C19))*K19</f>
        <v/>
      </c>
      <c r="HX19" s="439">
        <f t="array" ref="HX19:HX19">SUMPRODUCT(--(engine!cqi$10:cqi$409),--(Engine!$D$10:$D$409='Asset Roll-Up'!$C19))*L19</f>
        <v/>
      </c>
      <c r="HY19" s="439">
        <f t="array" ref="HY19:HY19">SUMPRODUCT(--(engine!cqj$10:cqj$409),--(Engine!$D$10:$D$409='Asset Roll-Up'!$C19))*M19</f>
        <v/>
      </c>
      <c r="HZ19" s="439">
        <f t="array" ref="HZ19:HZ19">SUMPRODUCT(--(engine!cqk$10:cqk$409),--(Engine!$D$10:$D$409='Asset Roll-Up'!$C19))*N19</f>
        <v/>
      </c>
      <c r="IA19" s="439">
        <f t="array" ref="IA19:IA19">SUMPRODUCT(--(engine!cql$10:cql$409),--(Engine!$D$10:$D$409='Asset Roll-Up'!$C19))*O19</f>
        <v/>
      </c>
      <c r="IB19" s="439">
        <f t="array" ref="IB19:IB19">SUMPRODUCT(--(engine!cqm$10:cqm$409),--(Engine!$D$10:$D$409='Asset Roll-Up'!$C19))*P19</f>
        <v/>
      </c>
      <c r="IC19" s="439">
        <f t="array" ref="IC19:IC19">SUMPRODUCT(--(engine!cqn$10:cqn$409),--(Engine!$D$10:$D$409='Asset Roll-Up'!$C19))*Q19</f>
        <v/>
      </c>
      <c r="ID19" s="439">
        <f t="array" ref="ID19:ID19">SUMPRODUCT(--(engine!cqo$10:cqo$409),--(Engine!$D$10:$D$409='Asset Roll-Up'!$C19))*R19</f>
        <v/>
      </c>
      <c r="IE19" s="439">
        <f t="array" ref="IE19:IE19">SUMPRODUCT(--(engine!cqp$10:cqp$409),--(Engine!$D$10:$D$409='Asset Roll-Up'!$C19))*S19</f>
        <v/>
      </c>
      <c r="IF19" s="439">
        <f t="array" ref="IF19:IF19">SUMPRODUCT(--(engine!cqq$10:cqq$409),--(Engine!$D$10:$D$409='Asset Roll-Up'!$C19))*T19</f>
        <v/>
      </c>
      <c r="IG19" s="439">
        <f t="array" ref="IG19:IG19">SUMPRODUCT(--(engine!cqr$10:cqr$409),--(Engine!$D$10:$D$409='Asset Roll-Up'!$C19))*U19</f>
        <v/>
      </c>
      <c r="IH19" s="439">
        <f t="array" ref="IH19:IH19">SUMPRODUCT(--(engine!cqs$10:cqs$409),--(Engine!$D$10:$D$409='Asset Roll-Up'!$C19))*V19</f>
        <v/>
      </c>
      <c r="II19" s="439">
        <f t="array" ref="II19:II19">SUMPRODUCT(--(engine!cqt$10:cqt$409),--(Engine!$D$10:$D$409='Asset Roll-Up'!$C19))*W19</f>
        <v/>
      </c>
      <c r="IJ19" s="439">
        <f t="array" ref="IJ19:IJ19">SUMPRODUCT(--(engine!cqu$10:cqu$409),--(Engine!$D$10:$D$409='Asset Roll-Up'!$C19))*X19</f>
        <v/>
      </c>
      <c r="IK19" s="439">
        <f t="array" ref="IK19:IK19">SUMPRODUCT(--(engine!cqv$10:cqv$409),--(Engine!$D$10:$D$409='Asset Roll-Up'!$C19))*Y19</f>
        <v/>
      </c>
      <c r="IL19" s="439">
        <f t="array" ref="IL19:IL19">SUMPRODUCT(--(engine!cqw$10:cqw$409),--(Engine!$D$10:$D$409='Asset Roll-Up'!$C19))*Z19</f>
        <v/>
      </c>
      <c r="IM19" s="439">
        <f t="array" ref="IM19:IM19">SUMPRODUCT(--(engine!cqx$10:cqx$409),--(Engine!$D$10:$D$409='Asset Roll-Up'!$C19))*AA19</f>
        <v/>
      </c>
      <c r="IN19" s="439">
        <f t="array" ref="IN19:IN19">SUMPRODUCT(--(engine!cqy$10:cqy$409),--(Engine!$D$10:$D$409='Asset Roll-Up'!$C19))*AB19</f>
        <v/>
      </c>
      <c r="IO19" s="439">
        <f t="array" ref="IO19:IO19">SUMPRODUCT(--(engine!cqz$10:cqz$409),--(Engine!$D$10:$D$409='Asset Roll-Up'!$C19))*AC19</f>
        <v/>
      </c>
      <c r="IP19" s="439">
        <f t="array" ref="IP19:IP19">SUMPRODUCT(--(engine!cra$10:cra$409),--(Engine!$D$10:$D$409='Asset Roll-Up'!$C19))*AD19</f>
        <v/>
      </c>
      <c r="IQ19" s="439">
        <f t="array" ref="IQ19:IQ19">SUMPRODUCT(--(engine!crb$10:crb$409),--(Engine!$D$10:$D$409='Asset Roll-Up'!$C19))*AE19</f>
        <v/>
      </c>
      <c r="IR19" s="439">
        <f t="array" ref="IR19:IR19">SUMPRODUCT(--(engine!crc$10:crc$409),--(Engine!$D$10:$D$409='Asset Roll-Up'!$C19))*AF19</f>
        <v/>
      </c>
      <c r="IS19" s="439">
        <f t="array" ref="IS19:IS19">SUMPRODUCT(--(engine!crd$10:crd$409),--(Engine!$D$10:$D$409='Asset Roll-Up'!$C19))*AG19</f>
        <v/>
      </c>
      <c r="IT19" s="439">
        <f t="array" ref="IT19:IT19">SUMPRODUCT(--(engine!cre$10:cre$409),--(Engine!$D$10:$D$409='Asset Roll-Up'!$C19))*AH19</f>
        <v/>
      </c>
      <c r="IU19" s="439">
        <f t="array" ref="IU19:IU19">SUMPRODUCT(--(engine!crf$10:crf$409),--(Engine!$D$10:$D$409='Asset Roll-Up'!$C19))*AI19</f>
        <v/>
      </c>
      <c r="IV19" s="439">
        <f t="array" ref="IV19:IV19">SUMPRODUCT(--(engine!crg$10:crg$409),--(Engine!$D$10:$D$409='Asset Roll-Up'!$C19))*AJ19</f>
        <v/>
      </c>
      <c r="IW19" s="439">
        <f t="array" ref="IW19:IW19">SUMPRODUCT(--(engine!crh$10:crh$409),--(Engine!$D$10:$D$409='Asset Roll-Up'!$C19))*AK19</f>
        <v/>
      </c>
      <c r="IX19" s="439">
        <f t="array" ref="IX19:IX19">SUMPRODUCT(--(engine!cri$10:cri$409),--(Engine!$D$10:$D$409='Asset Roll-Up'!$C19))*AL19</f>
        <v/>
      </c>
      <c r="IY19" s="439">
        <f t="array" ref="IY19:IY19">SUMPRODUCT(--(engine!crj$10:crj$409),--(Engine!$D$10:$D$409='Asset Roll-Up'!$C19))*AM19</f>
        <v/>
      </c>
      <c r="IZ19" s="439">
        <f t="array" ref="IZ19:IZ19">SUMPRODUCT(--(engine!crk$10:crk$409),--(Engine!$D$10:$D$409='Asset Roll-Up'!$C19))*AN19</f>
        <v/>
      </c>
      <c r="JA19" s="439">
        <f t="array" ref="JA19:JA19">SUMPRODUCT(--(engine!crl$10:crl$409),--(Engine!$D$10:$D$409='Asset Roll-Up'!$C19))*AO19</f>
        <v/>
      </c>
      <c r="JB19" s="439">
        <f t="array" ref="JB19:JB19">SUMPRODUCT(--(engine!crm$10:crm$409),--(Engine!$D$10:$D$409='Asset Roll-Up'!$C19))*AP19</f>
        <v/>
      </c>
      <c r="JC19" s="439">
        <f t="array" ref="JC19:JC19">SUMPRODUCT(--(engine!crn$10:crn$409),--(Engine!$D$10:$D$409='Asset Roll-Up'!$C19))*AQ19</f>
        <v/>
      </c>
      <c r="JD19" s="439">
        <f t="array" ref="JD19:JD19">SUMPRODUCT(--(engine!cro$10:cro$409),--(Engine!$D$10:$D$409='Asset Roll-Up'!$C19))*AR19</f>
        <v/>
      </c>
      <c r="JE19" s="439">
        <f t="array" ref="JE19:JE19">SUMPRODUCT(--(engine!crp$10:crp$409),--(Engine!$D$10:$D$409='Asset Roll-Up'!$C19))*AS19</f>
        <v/>
      </c>
      <c r="JF19" s="439">
        <f t="array" ref="JF19:JF19">SUMPRODUCT(--(engine!crq$10:crq$409),--(Engine!$D$10:$D$409='Asset Roll-Up'!$C19))*AT19</f>
        <v/>
      </c>
      <c r="JG19" s="439">
        <f t="array" ref="JG19:JG19">SUMPRODUCT(--(engine!crr$10:crr$409),--(Engine!$D$10:$D$409='Asset Roll-Up'!$C19))*AU19</f>
        <v/>
      </c>
      <c r="JH19" s="439">
        <f t="array" ref="JH19:JH19">SUMPRODUCT(--(engine!crs$10:crs$409),--(Engine!$D$10:$D$409='Asset Roll-Up'!$C19))*AV19</f>
        <v/>
      </c>
      <c r="JI19" s="439">
        <f t="array" ref="JI19:JI19">SUMPRODUCT(--(engine!crt$10:crt$409),--(Engine!$D$10:$D$409='Asset Roll-Up'!$C19))*AW19</f>
        <v/>
      </c>
      <c r="JJ19" s="439">
        <f t="array" ref="JJ19:JJ19">SUMPRODUCT(--(engine!cru$10:cru$409),--(Engine!$D$10:$D$409='Asset Roll-Up'!$C19))*AX19</f>
        <v/>
      </c>
      <c r="JK19" s="439">
        <f t="array" ref="JK19:JK19">SUMPRODUCT(--(engine!crv$10:crv$409),--(Engine!$D$10:$D$409='Asset Roll-Up'!$C19))*AY19</f>
        <v/>
      </c>
      <c r="JL19" s="439">
        <f t="array" ref="JL19:JL19">SUMPRODUCT(--(engine!crw$10:crw$409),--(Engine!$D$10:$D$409='Asset Roll-Up'!$C19))*AZ19</f>
        <v/>
      </c>
      <c r="JM19" s="439">
        <f t="array" ref="JM19:JM19">SUMPRODUCT(--(engine!crx$10:crx$409),--(Engine!$D$10:$D$409='Asset Roll-Up'!$C19))*BA19</f>
        <v/>
      </c>
      <c r="JN19" s="439">
        <f t="array" ref="JN19:JN19">SUMPRODUCT(--(engine!cry$10:cry$409),--(Engine!$D$10:$D$409='Asset Roll-Up'!$C19))*BB19</f>
        <v/>
      </c>
      <c r="JO19" s="439">
        <f t="array" ref="JO19:JO19">SUMPRODUCT(--(engine!crz$10:crz$409),--(Engine!$D$10:$D$409='Asset Roll-Up'!$C19))*BC19</f>
        <v/>
      </c>
      <c r="JP19" s="439">
        <f t="array" ref="JP19:JP19">SUMPRODUCT(--(engine!csa$10:csa$409),--(Engine!$D$10:$D$409='Asset Roll-Up'!$C19))*BD19</f>
        <v/>
      </c>
      <c r="JQ19" s="439">
        <f t="array" ref="JQ19:JQ19">SUMPRODUCT(--(engine!csb$10:csb$409),--(Engine!$D$10:$D$409='Asset Roll-Up'!$C19))*BE19</f>
        <v/>
      </c>
      <c r="JR19" s="439">
        <f t="array" ref="JR19:JR19">SUMPRODUCT(--(engine!csc$10:csc$409),--(Engine!$D$10:$D$409='Asset Roll-Up'!$C19))*BF19</f>
        <v/>
      </c>
      <c r="JS19" s="439">
        <f t="array" ref="JS19:JS19">SUMPRODUCT(--(engine!csd$10:csd$409),--(Engine!$D$10:$D$409='Asset Roll-Up'!$C19))*BG19</f>
        <v/>
      </c>
      <c r="JT19" s="439">
        <f t="array" ref="JT19:JT19">SUMPRODUCT(--(engine!cse$10:cse$409),--(Engine!$D$10:$D$409='Asset Roll-Up'!$C19))*BH19</f>
        <v/>
      </c>
      <c r="JU19" s="439">
        <f t="array" ref="JU19:JU19">SUMPRODUCT(--(engine!csf$10:csf$409),--(Engine!$D$10:$D$409='Asset Roll-Up'!$C19))*BI19</f>
        <v/>
      </c>
      <c r="JV19" s="439">
        <f t="array" ref="JV19:JV19">SUMPRODUCT(--(engine!csg$10:csg$409),--(Engine!$D$10:$D$409='Asset Roll-Up'!$C19))*BJ19</f>
        <v/>
      </c>
      <c r="JW19" s="439">
        <f t="array" ref="JW19:JW19">SUMPRODUCT(--(engine!csh$10:csh$409),--(Engine!$D$10:$D$409='Asset Roll-Up'!$C19))*BK19</f>
        <v/>
      </c>
      <c r="JX19" s="439">
        <f t="array" ref="JX19:JX19">SUMPRODUCT(--(engine!csi$10:csi$409),--(Engine!$D$10:$D$409='Asset Roll-Up'!$C19))*BL19</f>
        <v/>
      </c>
      <c r="JY19" s="439">
        <f t="array" ref="JY19:JY19">SUMPRODUCT(--(engine!csj$10:csj$409),--(Engine!$D$10:$D$409='Asset Roll-Up'!$C19))*BM19</f>
        <v/>
      </c>
      <c r="JZ19" s="439">
        <f t="array" ref="JZ19:JZ19">SUMPRODUCT(--(engine!csk$10:csk$409),--(Engine!$D$10:$D$409='Asset Roll-Up'!$C19))*BN19</f>
        <v/>
      </c>
      <c r="KA19" s="439">
        <f t="array" ref="KA19:KA19">SUMPRODUCT(--(engine!csl$10:csl$409),--(Engine!$D$10:$D$409='Asset Roll-Up'!$C19))*BO19</f>
        <v/>
      </c>
      <c r="KB19" s="439">
        <f t="array" ref="KB19:KB19">SUMPRODUCT(--(engine!csm$10:csm$409),--(Engine!$D$10:$D$409='Asset Roll-Up'!$C19))*BP19</f>
        <v/>
      </c>
      <c r="KC19" s="439">
        <f t="array" ref="KC19:KC19">SUMPRODUCT(--(engine!csn$10:csn$409),--(Engine!$D$10:$D$409='Asset Roll-Up'!$C19))*BQ19</f>
        <v/>
      </c>
      <c r="KD19" s="439">
        <f t="array" ref="KD19:KD19">SUMPRODUCT(--(engine!cso$10:cso$409),--(Engine!$D$10:$D$409='Asset Roll-Up'!$C19))*BR19</f>
        <v/>
      </c>
      <c r="KE19" s="439">
        <f t="array" ref="KE19:KE19">SUMPRODUCT(--(engine!csp$10:csp$409),--(Engine!$D$10:$D$409='Asset Roll-Up'!$C19))*BS19</f>
        <v/>
      </c>
      <c r="KF19" s="439">
        <f t="array" ref="KF19:KF19">SUMPRODUCT(--(engine!csq$10:csq$409),--(Engine!$D$10:$D$409='Asset Roll-Up'!$C19))*BT19</f>
        <v/>
      </c>
      <c r="KG19" s="439">
        <f t="array" ref="KG19:KG19">SUMPRODUCT(--(engine!csr$10:csr$409),--(Engine!$D$10:$D$409='Asset Roll-Up'!$C19))*BU19</f>
        <v/>
      </c>
      <c r="KH19" s="439">
        <f t="array" ref="KH19:KH19">SUMPRODUCT(--(engine!css$10:css$409),--(Engine!$D$10:$D$409='Asset Roll-Up'!$C19))*BV19</f>
        <v/>
      </c>
      <c r="KI19" s="439">
        <f t="array" ref="KI19:KI19">SUMPRODUCT(--(engine!cst$10:cst$409),--(Engine!$D$10:$D$409='Asset Roll-Up'!$C19))*BW19</f>
        <v/>
      </c>
      <c r="KJ19" s="439">
        <f t="array" ref="KJ19:KJ19">SUMPRODUCT(--(engine!csu$10:csu$409),--(Engine!$D$10:$D$409='Asset Roll-Up'!$C19))*BX19</f>
        <v/>
      </c>
      <c r="KK19" s="439">
        <f t="array" ref="KK19:KK19">SUMPRODUCT(--(engine!csv$10:csv$409),--(Engine!$D$10:$D$409='Asset Roll-Up'!$C19))*BY19</f>
        <v/>
      </c>
      <c r="KL19" s="439">
        <f t="array" ref="KL19:KL19">SUMPRODUCT(--(engine!csw$10:csw$409),--(Engine!$D$10:$D$409='Asset Roll-Up'!$C19))*BZ19</f>
        <v/>
      </c>
      <c r="KM19" s="439">
        <f t="array" ref="KM19:KM19">SUMPRODUCT(--(engine!csx$10:csx$409),--(Engine!$D$10:$D$409='Asset Roll-Up'!$C19))*CA19</f>
        <v/>
      </c>
      <c r="KN19" s="439">
        <f t="array" ref="KN19:KN19">SUMPRODUCT(--(engine!csy$10:csy$409),--(Engine!$D$10:$D$409='Asset Roll-Up'!$C19))*CB19</f>
        <v/>
      </c>
      <c r="KO19" s="439">
        <f t="array" ref="KO19:KO19">SUMPRODUCT(--(engine!csz$10:csz$409),--(Engine!$D$10:$D$409='Asset Roll-Up'!$C19))*CC19</f>
        <v/>
      </c>
      <c r="KP19" s="439">
        <f t="array" ref="KP19:KP19">SUMPRODUCT(--(engine!cta$10:cta$409),--(Engine!$D$10:$D$409='Asset Roll-Up'!$C19))*CD19</f>
        <v/>
      </c>
      <c r="KQ19" s="439">
        <f t="array" ref="KQ19:KQ19">SUMPRODUCT(--(engine!ctb$10:ctb$409),--(Engine!$D$10:$D$409='Asset Roll-Up'!$C19))*CE19</f>
        <v/>
      </c>
      <c r="KR19" s="439">
        <f t="array" ref="KR19:KR19">SUMPRODUCT(--(engine!ctc$10:ctc$409),--(Engine!$D$10:$D$409='Asset Roll-Up'!$C19))*CF19</f>
        <v/>
      </c>
      <c r="KS19" s="439">
        <f t="array" ref="KS19:KS19">SUMPRODUCT(--(engine!ctd$10:ctd$409),--(Engine!$D$10:$D$409='Asset Roll-Up'!$C19))*CG19</f>
        <v/>
      </c>
      <c r="KT19" s="439">
        <f t="array" ref="KT19:KT19">SUMPRODUCT(--(engine!cte$10:cte$409),--(Engine!$D$10:$D$409='Asset Roll-Up'!$C19))*CH19</f>
        <v/>
      </c>
      <c r="KU19" s="439">
        <f t="array" ref="KU19:KU19">SUMPRODUCT(--(engine!ctf$10:ctf$409),--(Engine!$D$10:$D$409='Asset Roll-Up'!$C19))*CI19</f>
        <v/>
      </c>
      <c r="KV19" s="439">
        <f t="array" ref="KV19:KV19">SUMPRODUCT(--(engine!ctg$10:ctg$409),--(Engine!$D$10:$D$409='Asset Roll-Up'!$C19))*CJ19</f>
        <v/>
      </c>
      <c r="KW19" s="439">
        <f t="array" ref="KW19:KW19">SUMPRODUCT(--(engine!cth$10:cth$409),--(Engine!$D$10:$D$409='Asset Roll-Up'!$C19))*CK19</f>
        <v/>
      </c>
      <c r="KX19" s="439">
        <f t="array" ref="KX19:KX19">SUMPRODUCT(--(engine!cti$10:cti$409),--(Engine!$D$10:$D$409='Asset Roll-Up'!$C19))*CL19</f>
        <v/>
      </c>
      <c r="KY19" s="439">
        <f t="array" ref="KY19:KY19">SUMPRODUCT(--(engine!ctj$10:ctj$409),--(Engine!$D$10:$D$409='Asset Roll-Up'!$C19))*CM19</f>
        <v/>
      </c>
      <c r="KZ19" s="439">
        <f t="array" ref="KZ19:KZ19">SUMPRODUCT(--(engine!ctk$10:ctk$409),--(Engine!$D$10:$D$409='Asset Roll-Up'!$C19))*CN19</f>
        <v/>
      </c>
      <c r="LA19" s="439">
        <f t="array" ref="LA19:LA19">SUMPRODUCT(--(engine!ctl$10:ctl$409),--(Engine!$D$10:$D$409='Asset Roll-Up'!$C19))*CO19</f>
        <v/>
      </c>
      <c r="LB19" s="439">
        <f t="array" ref="LB19:LB19">SUMPRODUCT(--(engine!ctm$10:ctm$409),--(Engine!$D$10:$D$409='Asset Roll-Up'!$C19))*CP19</f>
        <v/>
      </c>
      <c r="LC19" s="439">
        <f t="array" ref="LC19:LC19">SUMPRODUCT(--(engine!ctn$10:ctn$409),--(Engine!$D$10:$D$409='Asset Roll-Up'!$C19))*CQ19</f>
        <v/>
      </c>
      <c r="LD19" s="439">
        <f t="array" ref="LD19:LD19">SUMPRODUCT(--(engine!cto$10:cto$409),--(Engine!$D$10:$D$409='Asset Roll-Up'!$C19))*CR19</f>
        <v/>
      </c>
      <c r="LE19" s="439">
        <f t="array" ref="LE19:LE19">SUMPRODUCT(--(engine!ctp$10:ctp$409),--(Engine!$D$10:$D$409='Asset Roll-Up'!$C19))*CS19</f>
        <v/>
      </c>
      <c r="LF19" s="439">
        <f t="array" ref="LF19:LF19">SUMPRODUCT(--(engine!ctq$10:ctq$409),--(Engine!$D$10:$D$409='Asset Roll-Up'!$C19))*CT19</f>
        <v/>
      </c>
      <c r="LG19" s="439">
        <f t="array" ref="LG19:LG19">SUMPRODUCT(--(engine!ctr$10:ctr$409),--(Engine!$D$10:$D$409='Asset Roll-Up'!$C19))*CU19</f>
        <v/>
      </c>
      <c r="LH19" s="439">
        <f t="array" ref="LH19:LH19">SUMPRODUCT(--(engine!cts$10:cts$409),--(Engine!$D$10:$D$409='Asset Roll-Up'!$C19))*CV19</f>
        <v/>
      </c>
      <c r="LI19" s="439">
        <f t="array" ref="LI19:LI19">SUMPRODUCT(--(engine!ctt$10:ctt$409),--(Engine!$D$10:$D$409='Asset Roll-Up'!$C19))*CW19</f>
        <v/>
      </c>
      <c r="LJ19" s="439">
        <f t="array" ref="LJ19:LJ19">SUMPRODUCT(--(engine!ctu$10:ctu$409),--(Engine!$D$10:$D$409='Asset Roll-Up'!$C19))*CX19</f>
        <v/>
      </c>
      <c r="LK19" s="439">
        <f t="array" ref="LK19:LK19">SUMPRODUCT(--(engine!ctv$10:ctv$409),--(Engine!$D$10:$D$409='Asset Roll-Up'!$C19))*CY19</f>
        <v/>
      </c>
      <c r="LL19" s="439">
        <f t="array" ref="LL19:LL19">SUMPRODUCT(--(engine!ctw$10:ctw$409),--(Engine!$D$10:$D$409='Asset Roll-Up'!$C19))*CZ19</f>
        <v/>
      </c>
      <c r="LM19" s="439">
        <f t="array" ref="LM19:LM19">SUMPRODUCT(--(engine!ctx$10:ctx$409),--(Engine!$D$10:$D$409='Asset Roll-Up'!$C19))*DA19</f>
        <v/>
      </c>
      <c r="LN19" s="439">
        <f t="array" ref="LN19:LN19">SUMPRODUCT(--(engine!cty$10:cty$409),--(Engine!$D$10:$D$409='Asset Roll-Up'!$C19))*DB19</f>
        <v/>
      </c>
      <c r="LO19" s="439">
        <f t="array" ref="LO19:LO19">SUMPRODUCT(--(engine!ctz$10:ctz$409),--(Engine!$D$10:$D$409='Asset Roll-Up'!$C19))*DC19</f>
        <v/>
      </c>
      <c r="LP19" s="439">
        <f t="array" ref="LP19:LP19">SUMPRODUCT(--(engine!cua$10:cua$409),--(Engine!$D$10:$D$409='Asset Roll-Up'!$C19))*DD19</f>
        <v/>
      </c>
      <c r="LQ19" s="439">
        <f t="array" ref="LQ19:LQ19">SUMPRODUCT(--(engine!cub$10:cub$409),--(Engine!$D$10:$D$409='Asset Roll-Up'!$C19))*DE19</f>
        <v/>
      </c>
      <c r="LR19" s="439">
        <f t="array" ref="LR19:LR19">SUMPRODUCT(--(engine!cuc$10:cuc$409),--(Engine!$D$10:$D$409='Asset Roll-Up'!$C19))*DF19</f>
        <v/>
      </c>
      <c r="LS19" s="439">
        <f t="array" ref="LS19:LS19">SUMPRODUCT(--(engine!cud$10:cud$409),--(Engine!$D$10:$D$409='Asset Roll-Up'!$C19))*DG19</f>
        <v/>
      </c>
      <c r="LT19" s="439">
        <f t="array" ref="LT19:LT19">SUMPRODUCT(--(engine!cue$10:cue$409),--(Engine!$D$10:$D$409='Asset Roll-Up'!$C19))*DH19</f>
        <v/>
      </c>
      <c r="LU19" s="439">
        <f t="array" ref="LU19:LU19">SUMPRODUCT(--(engine!cuf$10:cuf$409),--(Engine!$D$10:$D$409='Asset Roll-Up'!$C19))*DI19</f>
        <v/>
      </c>
      <c r="LV19" s="439">
        <f t="array" ref="LV19:LV19">SUMPRODUCT(--(engine!cug$10:cug$409),--(Engine!$D$10:$D$409='Asset Roll-Up'!$C19))*DJ19</f>
        <v/>
      </c>
      <c r="LW19" s="439">
        <f t="array" ref="LW19:LW19">SUMPRODUCT(--(engine!cuh$10:cuh$409),--(Engine!$D$10:$D$409='Asset Roll-Up'!$C19))*DK19</f>
        <v/>
      </c>
      <c r="LX19" s="439">
        <f t="array" ref="LX19:LX19">SUMPRODUCT(--(engine!cui$10:cui$409),--(Engine!$D$10:$D$409='Asset Roll-Up'!$C19))*DL19</f>
        <v/>
      </c>
      <c r="LY19" s="439">
        <f t="array" ref="LY19:LY19">SUMPRODUCT(--(engine!cuj$10:cuj$409),--(Engine!$D$10:$D$409='Asset Roll-Up'!$C19))*DM19</f>
        <v/>
      </c>
      <c r="LZ19" s="439">
        <f t="array" ref="LZ19:LZ19">SUMPRODUCT(--(engine!cuk$10:cuk$409),--(Engine!$D$10:$D$409='Asset Roll-Up'!$C19))*DN19</f>
        <v/>
      </c>
      <c r="MB19" s="439">
        <f t="array" ref="MB19:MB19">SUMPRODUCT(--(engine!cum$10:cum$409),--(Engine!$D$10:$D$409='Asset Roll-Up'!$C19))*J19</f>
        <v/>
      </c>
      <c r="MC19" s="439">
        <f t="array" ref="MC19:MC19">SUMPRODUCT(--(engine!cun$10:cun$409),--(Engine!$D$10:$D$409='Asset Roll-Up'!$C19))*K19</f>
        <v/>
      </c>
      <c r="MD19" s="439">
        <f t="array" ref="MD19:MD19">SUMPRODUCT(--(engine!cuo$10:cuo$409),--(Engine!$D$10:$D$409='Asset Roll-Up'!$C19))*L19</f>
        <v/>
      </c>
      <c r="ME19" s="439">
        <f t="array" ref="ME19:ME19">SUMPRODUCT(--(engine!cup$10:cup$409),--(Engine!$D$10:$D$409='Asset Roll-Up'!$C19))*M19</f>
        <v/>
      </c>
      <c r="MF19" s="439">
        <f t="array" ref="MF19:MF19">SUMPRODUCT(--(engine!cuq$10:cuq$409),--(Engine!$D$10:$D$409='Asset Roll-Up'!$C19))*N19</f>
        <v/>
      </c>
      <c r="MG19" s="439">
        <f t="array" ref="MG19:MG19">SUMPRODUCT(--(engine!cur$10:cur$409),--(Engine!$D$10:$D$409='Asset Roll-Up'!$C19))*O19</f>
        <v/>
      </c>
      <c r="MH19" s="439">
        <f t="array" ref="MH19:MH19">SUMPRODUCT(--(engine!cus$10:cus$409),--(Engine!$D$10:$D$409='Asset Roll-Up'!$C19))*P19</f>
        <v/>
      </c>
      <c r="MI19" s="439">
        <f t="array" ref="MI19:MI19">SUMPRODUCT(--(engine!cut$10:cut$409),--(Engine!$D$10:$D$409='Asset Roll-Up'!$C19))*Q19</f>
        <v/>
      </c>
      <c r="MJ19" s="439">
        <f t="array" ref="MJ19:MJ19">SUMPRODUCT(--(engine!cuu$10:cuu$409),--(Engine!$D$10:$D$409='Asset Roll-Up'!$C19))*R19</f>
        <v/>
      </c>
      <c r="MK19" s="439">
        <f t="array" ref="MK19:MK19">SUMPRODUCT(--(engine!cuv$10:cuv$409),--(Engine!$D$10:$D$409='Asset Roll-Up'!$C19))*S19</f>
        <v/>
      </c>
      <c r="ML19" s="439">
        <f t="array" ref="ML19:ML19">SUMPRODUCT(--(engine!cuw$10:cuw$409),--(Engine!$D$10:$D$409='Asset Roll-Up'!$C19))*T19</f>
        <v/>
      </c>
      <c r="MM19" s="439">
        <f t="array" ref="MM19:MM19">SUMPRODUCT(--(engine!cux$10:cux$409),--(Engine!$D$10:$D$409='Asset Roll-Up'!$C19))*U19</f>
        <v/>
      </c>
      <c r="MN19" s="439">
        <f t="array" ref="MN19:MN19">SUMPRODUCT(--(engine!cuy$10:cuy$409),--(Engine!$D$10:$D$409='Asset Roll-Up'!$C19))*V19</f>
        <v/>
      </c>
      <c r="MO19" s="439">
        <f t="array" ref="MO19:MO19">SUMPRODUCT(--(engine!cuz$10:cuz$409),--(Engine!$D$10:$D$409='Asset Roll-Up'!$C19))*W19</f>
        <v/>
      </c>
      <c r="MP19" s="439">
        <f t="array" ref="MP19:MP19">SUMPRODUCT(--(engine!cva$10:cva$409),--(Engine!$D$10:$D$409='Asset Roll-Up'!$C19))*X19</f>
        <v/>
      </c>
      <c r="MQ19" s="439">
        <f t="array" ref="MQ19:MQ19">SUMPRODUCT(--(engine!cvb$10:cvb$409),--(Engine!$D$10:$D$409='Asset Roll-Up'!$C19))*Y19</f>
        <v/>
      </c>
      <c r="MR19" s="439">
        <f t="array" ref="MR19:MR19">SUMPRODUCT(--(engine!cvc$10:cvc$409),--(Engine!$D$10:$D$409='Asset Roll-Up'!$C19))*Z19</f>
        <v/>
      </c>
      <c r="MS19" s="439">
        <f t="array" ref="MS19:MS19">SUMPRODUCT(--(engine!cvd$10:cvd$409),--(Engine!$D$10:$D$409='Asset Roll-Up'!$C19))*AA19</f>
        <v/>
      </c>
      <c r="MT19" s="439">
        <f t="array" ref="MT19:MT19">SUMPRODUCT(--(engine!cve$10:cve$409),--(Engine!$D$10:$D$409='Asset Roll-Up'!$C19))*AB19</f>
        <v/>
      </c>
      <c r="MU19" s="439">
        <f t="array" ref="MU19:MU19">SUMPRODUCT(--(engine!cvf$10:cvf$409),--(Engine!$D$10:$D$409='Asset Roll-Up'!$C19))*AC19</f>
        <v/>
      </c>
      <c r="MV19" s="439">
        <f t="array" ref="MV19:MV19">SUMPRODUCT(--(engine!cvg$10:cvg$409),--(Engine!$D$10:$D$409='Asset Roll-Up'!$C19))*AD19</f>
        <v/>
      </c>
      <c r="MW19" s="439">
        <f t="array" ref="MW19:MW19">SUMPRODUCT(--(engine!cvh$10:cvh$409),--(Engine!$D$10:$D$409='Asset Roll-Up'!$C19))*AE19</f>
        <v/>
      </c>
      <c r="MX19" s="439">
        <f t="array" ref="MX19:MX19">SUMPRODUCT(--(engine!cvi$10:cvi$409),--(Engine!$D$10:$D$409='Asset Roll-Up'!$C19))*AF19</f>
        <v/>
      </c>
      <c r="MY19" s="439">
        <f t="array" ref="MY19:MY19">SUMPRODUCT(--(engine!cvj$10:cvj$409),--(Engine!$D$10:$D$409='Asset Roll-Up'!$C19))*AG19</f>
        <v/>
      </c>
      <c r="MZ19" s="439">
        <f t="array" ref="MZ19:MZ19">SUMPRODUCT(--(engine!cvk$10:cvk$409),--(Engine!$D$10:$D$409='Asset Roll-Up'!$C19))*AH19</f>
        <v/>
      </c>
      <c r="NA19" s="439">
        <f t="array" ref="NA19:NA19">SUMPRODUCT(--(engine!cvl$10:cvl$409),--(Engine!$D$10:$D$409='Asset Roll-Up'!$C19))*AI19</f>
        <v/>
      </c>
      <c r="NB19" s="439">
        <f t="array" ref="NB19:NB19">SUMPRODUCT(--(engine!cvm$10:cvm$409),--(Engine!$D$10:$D$409='Asset Roll-Up'!$C19))*AJ19</f>
        <v/>
      </c>
      <c r="NC19" s="439">
        <f t="array" ref="NC19:NC19">SUMPRODUCT(--(engine!cvn$10:cvn$409),--(Engine!$D$10:$D$409='Asset Roll-Up'!$C19))*AK19</f>
        <v/>
      </c>
      <c r="ND19" s="439">
        <f t="array" ref="ND19:ND19">SUMPRODUCT(--(engine!cvo$10:cvo$409),--(Engine!$D$10:$D$409='Asset Roll-Up'!$C19))*AL19</f>
        <v/>
      </c>
      <c r="NE19" s="439">
        <f t="array" ref="NE19:NE19">SUMPRODUCT(--(engine!cvp$10:cvp$409),--(Engine!$D$10:$D$409='Asset Roll-Up'!$C19))*AM19</f>
        <v/>
      </c>
      <c r="NF19" s="439">
        <f t="array" ref="NF19:NF19">SUMPRODUCT(--(engine!cvq$10:cvq$409),--(Engine!$D$10:$D$409='Asset Roll-Up'!$C19))*AN19</f>
        <v/>
      </c>
      <c r="NG19" s="439">
        <f t="array" ref="NG19:NG19">SUMPRODUCT(--(engine!cvr$10:cvr$409),--(Engine!$D$10:$D$409='Asset Roll-Up'!$C19))*AO19</f>
        <v/>
      </c>
      <c r="NH19" s="439">
        <f t="array" ref="NH19:NH19">SUMPRODUCT(--(engine!cvs$10:cvs$409),--(Engine!$D$10:$D$409='Asset Roll-Up'!$C19))*AP19</f>
        <v/>
      </c>
      <c r="NI19" s="439">
        <f t="array" ref="NI19:NI19">SUMPRODUCT(--(engine!cvt$10:cvt$409),--(Engine!$D$10:$D$409='Asset Roll-Up'!$C19))*AQ19</f>
        <v/>
      </c>
      <c r="NJ19" s="439">
        <f t="array" ref="NJ19:NJ19">SUMPRODUCT(--(engine!cvu$10:cvu$409),--(Engine!$D$10:$D$409='Asset Roll-Up'!$C19))*AR19</f>
        <v/>
      </c>
      <c r="NK19" s="439">
        <f t="array" ref="NK19:NK19">SUMPRODUCT(--(engine!cvv$10:cvv$409),--(Engine!$D$10:$D$409='Asset Roll-Up'!$C19))*AS19</f>
        <v/>
      </c>
      <c r="NL19" s="439">
        <f t="array" ref="NL19:NL19">SUMPRODUCT(--(engine!cvw$10:cvw$409),--(Engine!$D$10:$D$409='Asset Roll-Up'!$C19))*AT19</f>
        <v/>
      </c>
      <c r="NM19" s="439">
        <f t="array" ref="NM19:NM19">SUMPRODUCT(--(engine!cvx$10:cvx$409),--(Engine!$D$10:$D$409='Asset Roll-Up'!$C19))*AU19</f>
        <v/>
      </c>
      <c r="NN19" s="439">
        <f t="array" ref="NN19:NN19">SUMPRODUCT(--(engine!cvy$10:cvy$409),--(Engine!$D$10:$D$409='Asset Roll-Up'!$C19))*AV19</f>
        <v/>
      </c>
      <c r="NO19" s="439">
        <f t="array" ref="NO19:NO19">SUMPRODUCT(--(engine!cvz$10:cvz$409),--(Engine!$D$10:$D$409='Asset Roll-Up'!$C19))*AW19</f>
        <v/>
      </c>
      <c r="NP19" s="439">
        <f t="array" ref="NP19:NP19">SUMPRODUCT(--(engine!cwa$10:cwa$409),--(Engine!$D$10:$D$409='Asset Roll-Up'!$C19))*AX19</f>
        <v/>
      </c>
      <c r="NQ19" s="439">
        <f t="array" ref="NQ19:NQ19">SUMPRODUCT(--(engine!cwb$10:cwb$409),--(Engine!$D$10:$D$409='Asset Roll-Up'!$C19))*AY19</f>
        <v/>
      </c>
      <c r="NR19" s="439">
        <f t="array" ref="NR19:NR19">SUMPRODUCT(--(engine!cwc$10:cwc$409),--(Engine!$D$10:$D$409='Asset Roll-Up'!$C19))*AZ19</f>
        <v/>
      </c>
      <c r="NS19" s="439">
        <f t="array" ref="NS19:NS19">SUMPRODUCT(--(engine!cwd$10:cwd$409),--(Engine!$D$10:$D$409='Asset Roll-Up'!$C19))*BA19</f>
        <v/>
      </c>
      <c r="NT19" s="439">
        <f t="array" ref="NT19:NT19">SUMPRODUCT(--(engine!cwe$10:cwe$409),--(Engine!$D$10:$D$409='Asset Roll-Up'!$C19))*BB19</f>
        <v/>
      </c>
      <c r="NU19" s="439">
        <f t="array" ref="NU19:NU19">SUMPRODUCT(--(engine!cwf$10:cwf$409),--(Engine!$D$10:$D$409='Asset Roll-Up'!$C19))*BC19</f>
        <v/>
      </c>
      <c r="NV19" s="439">
        <f t="array" ref="NV19:NV19">SUMPRODUCT(--(engine!cwg$10:cwg$409),--(Engine!$D$10:$D$409='Asset Roll-Up'!$C19))*BD19</f>
        <v/>
      </c>
      <c r="NW19" s="439">
        <f t="array" ref="NW19:NW19">SUMPRODUCT(--(engine!cwh$10:cwh$409),--(Engine!$D$10:$D$409='Asset Roll-Up'!$C19))*BE19</f>
        <v/>
      </c>
      <c r="NX19" s="439">
        <f t="array" ref="NX19:NX19">SUMPRODUCT(--(engine!cwi$10:cwi$409),--(Engine!$D$10:$D$409='Asset Roll-Up'!$C19))*BF19</f>
        <v/>
      </c>
      <c r="NY19" s="439">
        <f t="array" ref="NY19:NY19">SUMPRODUCT(--(engine!cwj$10:cwj$409),--(Engine!$D$10:$D$409='Asset Roll-Up'!$C19))*BG19</f>
        <v/>
      </c>
      <c r="NZ19" s="439">
        <f t="array" ref="NZ19:NZ19">SUMPRODUCT(--(engine!cwk$10:cwk$409),--(Engine!$D$10:$D$409='Asset Roll-Up'!$C19))*BH19</f>
        <v/>
      </c>
      <c r="OA19" s="439">
        <f t="array" ref="OA19:OA19">SUMPRODUCT(--(engine!cwl$10:cwl$409),--(Engine!$D$10:$D$409='Asset Roll-Up'!$C19))*BI19</f>
        <v/>
      </c>
      <c r="OB19" s="439">
        <f t="array" ref="OB19:OB19">SUMPRODUCT(--(engine!cwm$10:cwm$409),--(Engine!$D$10:$D$409='Asset Roll-Up'!$C19))*BJ19</f>
        <v/>
      </c>
      <c r="OC19" s="439">
        <f t="array" ref="OC19:OC19">SUMPRODUCT(--(engine!cwn$10:cwn$409),--(Engine!$D$10:$D$409='Asset Roll-Up'!$C19))*BK19</f>
        <v/>
      </c>
      <c r="OD19" s="439">
        <f t="array" ref="OD19:OD19">SUMPRODUCT(--(engine!cwo$10:cwo$409),--(Engine!$D$10:$D$409='Asset Roll-Up'!$C19))*BL19</f>
        <v/>
      </c>
      <c r="OE19" s="439">
        <f t="array" ref="OE19:OE19">SUMPRODUCT(--(engine!cwp$10:cwp$409),--(Engine!$D$10:$D$409='Asset Roll-Up'!$C19))*BM19</f>
        <v/>
      </c>
      <c r="OF19" s="439">
        <f t="array" ref="OF19:OF19">SUMPRODUCT(--(engine!cwq$10:cwq$409),--(Engine!$D$10:$D$409='Asset Roll-Up'!$C19))*BN19</f>
        <v/>
      </c>
      <c r="OG19" s="439">
        <f t="array" ref="OG19:OG19">SUMPRODUCT(--(engine!cwr$10:cwr$409),--(Engine!$D$10:$D$409='Asset Roll-Up'!$C19))*BO19</f>
        <v/>
      </c>
      <c r="OH19" s="439">
        <f t="array" ref="OH19:OH19">SUMPRODUCT(--(engine!cws$10:cws$409),--(Engine!$D$10:$D$409='Asset Roll-Up'!$C19))*BP19</f>
        <v/>
      </c>
      <c r="OI19" s="439">
        <f t="array" ref="OI19:OI19">SUMPRODUCT(--(engine!cwt$10:cwt$409),--(Engine!$D$10:$D$409='Asset Roll-Up'!$C19))*BQ19</f>
        <v/>
      </c>
      <c r="OJ19" s="439">
        <f t="array" ref="OJ19:OJ19">SUMPRODUCT(--(engine!cwu$10:cwu$409),--(Engine!$D$10:$D$409='Asset Roll-Up'!$C19))*BR19</f>
        <v/>
      </c>
      <c r="OK19" s="439">
        <f t="array" ref="OK19:OK19">SUMPRODUCT(--(engine!cwv$10:cwv$409),--(Engine!$D$10:$D$409='Asset Roll-Up'!$C19))*BS19</f>
        <v/>
      </c>
      <c r="OL19" s="439">
        <f t="array" ref="OL19:OL19">SUMPRODUCT(--(engine!cww$10:cww$409),--(Engine!$D$10:$D$409='Asset Roll-Up'!$C19))*BT19</f>
        <v/>
      </c>
      <c r="OM19" s="439">
        <f t="array" ref="OM19:OM19">SUMPRODUCT(--(engine!cwx$10:cwx$409),--(Engine!$D$10:$D$409='Asset Roll-Up'!$C19))*BU19</f>
        <v/>
      </c>
      <c r="ON19" s="439">
        <f t="array" ref="ON19:ON19">SUMPRODUCT(--(engine!cwy$10:cwy$409),--(Engine!$D$10:$D$409='Asset Roll-Up'!$C19))*BV19</f>
        <v/>
      </c>
      <c r="OO19" s="439">
        <f t="array" ref="OO19:OO19">SUMPRODUCT(--(engine!cwz$10:cwz$409),--(Engine!$D$10:$D$409='Asset Roll-Up'!$C19))*BW19</f>
        <v/>
      </c>
      <c r="OP19" s="439">
        <f t="array" ref="OP19:OP19">SUMPRODUCT(--(engine!cxa$10:cxa$409),--(Engine!$D$10:$D$409='Asset Roll-Up'!$C19))*BX19</f>
        <v/>
      </c>
      <c r="OQ19" s="439">
        <f t="array" ref="OQ19:OQ19">SUMPRODUCT(--(engine!cxb$10:cxb$409),--(Engine!$D$10:$D$409='Asset Roll-Up'!$C19))*BY19</f>
        <v/>
      </c>
      <c r="OR19" s="439">
        <f t="array" ref="OR19:OR19">SUMPRODUCT(--(engine!cxc$10:cxc$409),--(Engine!$D$10:$D$409='Asset Roll-Up'!$C19))*BZ19</f>
        <v/>
      </c>
      <c r="OS19" s="439">
        <f t="array" ref="OS19:OS19">SUMPRODUCT(--(engine!cxd$10:cxd$409),--(Engine!$D$10:$D$409='Asset Roll-Up'!$C19))*CA19</f>
        <v/>
      </c>
      <c r="OT19" s="439">
        <f t="array" ref="OT19:OT19">SUMPRODUCT(--(engine!cxe$10:cxe$409),--(Engine!$D$10:$D$409='Asset Roll-Up'!$C19))*CB19</f>
        <v/>
      </c>
      <c r="OU19" s="439">
        <f t="array" ref="OU19:OU19">SUMPRODUCT(--(engine!cxf$10:cxf$409),--(Engine!$D$10:$D$409='Asset Roll-Up'!$C19))*CC19</f>
        <v/>
      </c>
      <c r="OV19" s="439">
        <f t="array" ref="OV19:OV19">SUMPRODUCT(--(engine!cxg$10:cxg$409),--(Engine!$D$10:$D$409='Asset Roll-Up'!$C19))*CD19</f>
        <v/>
      </c>
      <c r="OW19" s="439">
        <f t="array" ref="OW19:OW19">SUMPRODUCT(--(engine!cxh$10:cxh$409),--(Engine!$D$10:$D$409='Asset Roll-Up'!$C19))*CE19</f>
        <v/>
      </c>
      <c r="OX19" s="439">
        <f t="array" ref="OX19:OX19">SUMPRODUCT(--(engine!cxi$10:cxi$409),--(Engine!$D$10:$D$409='Asset Roll-Up'!$C19))*CF19</f>
        <v/>
      </c>
      <c r="OY19" s="439">
        <f t="array" ref="OY19:OY19">SUMPRODUCT(--(engine!cxj$10:cxj$409),--(Engine!$D$10:$D$409='Asset Roll-Up'!$C19))*CG19</f>
        <v/>
      </c>
      <c r="OZ19" s="439">
        <f t="array" ref="OZ19:OZ19">SUMPRODUCT(--(engine!cxk$10:cxk$409),--(Engine!$D$10:$D$409='Asset Roll-Up'!$C19))*CH19</f>
        <v/>
      </c>
      <c r="PA19" s="439">
        <f t="array" ref="PA19:PA19">SUMPRODUCT(--(engine!cxl$10:cxl$409),--(Engine!$D$10:$D$409='Asset Roll-Up'!$C19))*CI19</f>
        <v/>
      </c>
      <c r="PB19" s="439">
        <f t="array" ref="PB19:PB19">SUMPRODUCT(--(engine!cxm$10:cxm$409),--(Engine!$D$10:$D$409='Asset Roll-Up'!$C19))*CJ19</f>
        <v/>
      </c>
      <c r="PC19" s="439">
        <f t="array" ref="PC19:PC19">SUMPRODUCT(--(engine!cxn$10:cxn$409),--(Engine!$D$10:$D$409='Asset Roll-Up'!$C19))*CK19</f>
        <v/>
      </c>
      <c r="PD19" s="439">
        <f t="array" ref="PD19:PD19">SUMPRODUCT(--(engine!cxo$10:cxo$409),--(Engine!$D$10:$D$409='Asset Roll-Up'!$C19))*CL19</f>
        <v/>
      </c>
      <c r="PE19" s="439">
        <f t="array" ref="PE19:PE19">SUMPRODUCT(--(engine!cxp$10:cxp$409),--(Engine!$D$10:$D$409='Asset Roll-Up'!$C19))*CM19</f>
        <v/>
      </c>
      <c r="PF19" s="439">
        <f t="array" ref="PF19:PF19">SUMPRODUCT(--(engine!cxq$10:cxq$409),--(Engine!$D$10:$D$409='Asset Roll-Up'!$C19))*CN19</f>
        <v/>
      </c>
      <c r="PG19" s="439">
        <f t="array" ref="PG19:PG19">SUMPRODUCT(--(engine!cxr$10:cxr$409),--(Engine!$D$10:$D$409='Asset Roll-Up'!$C19))*CO19</f>
        <v/>
      </c>
      <c r="PH19" s="439">
        <f t="array" ref="PH19:PH19">SUMPRODUCT(--(engine!cxs$10:cxs$409),--(Engine!$D$10:$D$409='Asset Roll-Up'!$C19))*CP19</f>
        <v/>
      </c>
      <c r="PI19" s="439">
        <f t="array" ref="PI19:PI19">SUMPRODUCT(--(engine!cxt$10:cxt$409),--(Engine!$D$10:$D$409='Asset Roll-Up'!$C19))*CQ19</f>
        <v/>
      </c>
      <c r="PJ19" s="439">
        <f t="array" ref="PJ19:PJ19">SUMPRODUCT(--(engine!cxu$10:cxu$409),--(Engine!$D$10:$D$409='Asset Roll-Up'!$C19))*CR19</f>
        <v/>
      </c>
      <c r="PK19" s="439">
        <f t="array" ref="PK19:PK19">SUMPRODUCT(--(engine!cxv$10:cxv$409),--(Engine!$D$10:$D$409='Asset Roll-Up'!$C19))*CS19</f>
        <v/>
      </c>
      <c r="PL19" s="439">
        <f t="array" ref="PL19:PL19">SUMPRODUCT(--(engine!cxw$10:cxw$409),--(Engine!$D$10:$D$409='Asset Roll-Up'!$C19))*CT19</f>
        <v/>
      </c>
      <c r="PM19" s="439">
        <f t="array" ref="PM19:PM19">SUMPRODUCT(--(engine!cxx$10:cxx$409),--(Engine!$D$10:$D$409='Asset Roll-Up'!$C19))*CU19</f>
        <v/>
      </c>
      <c r="PN19" s="439">
        <f t="array" ref="PN19:PN19">SUMPRODUCT(--(engine!cxy$10:cxy$409),--(Engine!$D$10:$D$409='Asset Roll-Up'!$C19))*CV19</f>
        <v/>
      </c>
      <c r="PO19" s="439">
        <f t="array" ref="PO19:PO19">SUMPRODUCT(--(engine!cxz$10:cxz$409),--(Engine!$D$10:$D$409='Asset Roll-Up'!$C19))*CW19</f>
        <v/>
      </c>
      <c r="PP19" s="439">
        <f t="array" ref="PP19:PP19">SUMPRODUCT(--(engine!cya$10:cya$409),--(Engine!$D$10:$D$409='Asset Roll-Up'!$C19))*CX19</f>
        <v/>
      </c>
      <c r="PQ19" s="439">
        <f t="array" ref="PQ19:PQ19">SUMPRODUCT(--(engine!cyb$10:cyb$409),--(Engine!$D$10:$D$409='Asset Roll-Up'!$C19))*CY19</f>
        <v/>
      </c>
      <c r="PR19" s="439">
        <f t="array" ref="PR19:PR19">SUMPRODUCT(--(engine!cyc$10:cyc$409),--(Engine!$D$10:$D$409='Asset Roll-Up'!$C19))*CZ19</f>
        <v/>
      </c>
      <c r="PS19" s="439">
        <f t="array" ref="PS19:PS19">SUMPRODUCT(--(engine!cyd$10:cyd$409),--(Engine!$D$10:$D$409='Asset Roll-Up'!$C19))*DA19</f>
        <v/>
      </c>
      <c r="PT19" s="439">
        <f t="array" ref="PT19:PT19">SUMPRODUCT(--(engine!cye$10:cye$409),--(Engine!$D$10:$D$409='Asset Roll-Up'!$C19))*DB19</f>
        <v/>
      </c>
      <c r="PU19" s="439">
        <f t="array" ref="PU19:PU19">SUMPRODUCT(--(engine!cyf$10:cyf$409),--(Engine!$D$10:$D$409='Asset Roll-Up'!$C19))*DC19</f>
        <v/>
      </c>
      <c r="PV19" s="439">
        <f t="array" ref="PV19:PV19">SUMPRODUCT(--(engine!cyg$10:cyg$409),--(Engine!$D$10:$D$409='Asset Roll-Up'!$C19))*DD19</f>
        <v/>
      </c>
      <c r="PW19" s="439">
        <f t="array" ref="PW19:PW19">SUMPRODUCT(--(engine!cyh$10:cyh$409),--(Engine!$D$10:$D$409='Asset Roll-Up'!$C19))*DE19</f>
        <v/>
      </c>
      <c r="PX19" s="439">
        <f t="array" ref="PX19:PX19">SUMPRODUCT(--(engine!cyi$10:cyi$409),--(Engine!$D$10:$D$409='Asset Roll-Up'!$C19))*DF19</f>
        <v/>
      </c>
      <c r="PY19" s="439">
        <f t="array" ref="PY19:PY19">SUMPRODUCT(--(engine!cyj$10:cyj$409),--(Engine!$D$10:$D$409='Asset Roll-Up'!$C19))*DG19</f>
        <v/>
      </c>
      <c r="PZ19" s="439">
        <f t="array" ref="PZ19:PZ19">SUMPRODUCT(--(engine!cyk$10:cyk$409),--(Engine!$D$10:$D$409='Asset Roll-Up'!$C19))*DH19</f>
        <v/>
      </c>
      <c r="QA19" s="439">
        <f t="array" ref="QA19:QA19">SUMPRODUCT(--(engine!cyl$10:cyl$409),--(Engine!$D$10:$D$409='Asset Roll-Up'!$C19))*DI19</f>
        <v/>
      </c>
      <c r="QB19" s="439">
        <f t="array" ref="QB19:QB19">SUMPRODUCT(--(engine!cym$10:cym$409),--(Engine!$D$10:$D$409='Asset Roll-Up'!$C19))*DJ19</f>
        <v/>
      </c>
      <c r="QC19" s="439">
        <f t="array" ref="QC19:QC19">SUMPRODUCT(--(engine!cyn$10:cyn$409),--(Engine!$D$10:$D$409='Asset Roll-Up'!$C19))*DK19</f>
        <v/>
      </c>
      <c r="QD19" s="439">
        <f t="array" ref="QD19:QD19">SUMPRODUCT(--(engine!cyo$10:cyo$409),--(Engine!$D$10:$D$409='Asset Roll-Up'!$C19))*DL19</f>
        <v/>
      </c>
      <c r="QE19" s="439">
        <f t="array" ref="QE19:QE19">SUMPRODUCT(--(engine!cyp$10:cyp$409),--(Engine!$D$10:$D$409='Asset Roll-Up'!$C19))*DM19</f>
        <v/>
      </c>
      <c r="QF19" s="439">
        <f t="array" ref="QF19:QF19">SUMPRODUCT(--(engine!cyq$10:cyq$409),--(Engine!$D$10:$D$409='Asset Roll-Up'!$C19))*DN19</f>
        <v/>
      </c>
      <c r="QH19" s="439">
        <f t="array" ref="QH19:QH19">SUMPRODUCT(--(engine!dcy$10:dcy$409),--(Engine!$D$10:$D$409='Asset Roll-Up'!$C19))*J19</f>
        <v/>
      </c>
      <c r="QI19" s="439">
        <f t="array" ref="QI19:QI19">SUMPRODUCT(--(engine!dcz$10:dcz$409),--(Engine!$D$10:$D$409='Asset Roll-Up'!$C19))*K19</f>
        <v/>
      </c>
      <c r="QJ19" s="439">
        <f t="array" ref="QJ19:QJ19">SUMPRODUCT(--(engine!dda$10:dda$409),--(Engine!$D$10:$D$409='Asset Roll-Up'!$C19))*L19</f>
        <v/>
      </c>
      <c r="QK19" s="439">
        <f t="array" ref="QK19:QK19">SUMPRODUCT(--(engine!ddb$10:ddb$409),--(Engine!$D$10:$D$409='Asset Roll-Up'!$C19))*M19</f>
        <v/>
      </c>
      <c r="QL19" s="439">
        <f t="array" ref="QL19:QL19">SUMPRODUCT(--(engine!ddc$10:ddc$409),--(Engine!$D$10:$D$409='Asset Roll-Up'!$C19))*N19</f>
        <v/>
      </c>
      <c r="QM19" s="439">
        <f t="array" ref="QM19:QM19">SUMPRODUCT(--(engine!ddd$10:ddd$409),--(Engine!$D$10:$D$409='Asset Roll-Up'!$C19))*O19</f>
        <v/>
      </c>
      <c r="QN19" s="439">
        <f t="array" ref="QN19:QN19">SUMPRODUCT(--(engine!dde$10:dde$409),--(Engine!$D$10:$D$409='Asset Roll-Up'!$C19))*P19</f>
        <v/>
      </c>
      <c r="QO19" s="439">
        <f t="array" ref="QO19:QO19">SUMPRODUCT(--(engine!ddf$10:ddf$409),--(Engine!$D$10:$D$409='Asset Roll-Up'!$C19))*Q19</f>
        <v/>
      </c>
      <c r="QP19" s="439">
        <f t="array" ref="QP19:QP19">SUMPRODUCT(--(engine!ddg$10:ddg$409),--(Engine!$D$10:$D$409='Asset Roll-Up'!$C19))*R19</f>
        <v/>
      </c>
      <c r="QQ19" s="439">
        <f t="array" ref="QQ19:QQ19">SUMPRODUCT(--(engine!ddh$10:ddh$409),--(Engine!$D$10:$D$409='Asset Roll-Up'!$C19))*S19</f>
        <v/>
      </c>
      <c r="QR19" s="439">
        <f t="array" ref="QR19:QR19">SUMPRODUCT(--(engine!ddi$10:ddi$409),--(Engine!$D$10:$D$409='Asset Roll-Up'!$C19))*T19</f>
        <v/>
      </c>
      <c r="QS19" s="439">
        <f t="array" ref="QS19:QS19">SUMPRODUCT(--(engine!ddj$10:ddj$409),--(Engine!$D$10:$D$409='Asset Roll-Up'!$C19))*U19</f>
        <v/>
      </c>
      <c r="QT19" s="439">
        <f t="array" ref="QT19:QT19">SUMPRODUCT(--(engine!ddk$10:ddk$409),--(Engine!$D$10:$D$409='Asset Roll-Up'!$C19))*V19</f>
        <v/>
      </c>
      <c r="QU19" s="439">
        <f t="array" ref="QU19:QU19">SUMPRODUCT(--(engine!ddl$10:ddl$409),--(Engine!$D$10:$D$409='Asset Roll-Up'!$C19))*W19</f>
        <v/>
      </c>
      <c r="QV19" s="439">
        <f t="array" ref="QV19:QV19">SUMPRODUCT(--(engine!ddm$10:ddm$409),--(Engine!$D$10:$D$409='Asset Roll-Up'!$C19))*X19</f>
        <v/>
      </c>
      <c r="QW19" s="439">
        <f t="array" ref="QW19:QW19">SUMPRODUCT(--(engine!ddn$10:ddn$409),--(Engine!$D$10:$D$409='Asset Roll-Up'!$C19))*Y19</f>
        <v/>
      </c>
      <c r="QX19" s="439">
        <f t="array" ref="QX19:QX19">SUMPRODUCT(--(engine!ddo$10:ddo$409),--(Engine!$D$10:$D$409='Asset Roll-Up'!$C19))*Z19</f>
        <v/>
      </c>
      <c r="QY19" s="439">
        <f t="array" ref="QY19:QY19">SUMPRODUCT(--(engine!ddp$10:ddp$409),--(Engine!$D$10:$D$409='Asset Roll-Up'!$C19))*AA19</f>
        <v/>
      </c>
      <c r="QZ19" s="439">
        <f t="array" ref="QZ19:QZ19">SUMPRODUCT(--(engine!ddq$10:ddq$409),--(Engine!$D$10:$D$409='Asset Roll-Up'!$C19))*AB19</f>
        <v/>
      </c>
      <c r="RA19" s="439">
        <f t="array" ref="RA19:RA19">SUMPRODUCT(--(engine!ddr$10:ddr$409),--(Engine!$D$10:$D$409='Asset Roll-Up'!$C19))*AC19</f>
        <v/>
      </c>
      <c r="RB19" s="439">
        <f t="array" ref="RB19:RB19">SUMPRODUCT(--(engine!dds$10:dds$409),--(Engine!$D$10:$D$409='Asset Roll-Up'!$C19))*AD19</f>
        <v/>
      </c>
      <c r="RC19" s="439">
        <f t="array" ref="RC19:RC19">SUMPRODUCT(--(engine!ddt$10:ddt$409),--(Engine!$D$10:$D$409='Asset Roll-Up'!$C19))*AE19</f>
        <v/>
      </c>
      <c r="RD19" s="439">
        <f t="array" ref="RD19:RD19">SUMPRODUCT(--(engine!ddu$10:ddu$409),--(Engine!$D$10:$D$409='Asset Roll-Up'!$C19))*AF19</f>
        <v/>
      </c>
      <c r="RE19" s="439">
        <f t="array" ref="RE19:RE19">SUMPRODUCT(--(engine!ddv$10:ddv$409),--(Engine!$D$10:$D$409='Asset Roll-Up'!$C19))*AG19</f>
        <v/>
      </c>
      <c r="RF19" s="439">
        <f t="array" ref="RF19:RF19">SUMPRODUCT(--(engine!ddw$10:ddw$409),--(Engine!$D$10:$D$409='Asset Roll-Up'!$C19))*AH19</f>
        <v/>
      </c>
      <c r="RG19" s="439">
        <f t="array" ref="RG19:RG19">SUMPRODUCT(--(engine!ddx$10:ddx$409),--(Engine!$D$10:$D$409='Asset Roll-Up'!$C19))*AI19</f>
        <v/>
      </c>
      <c r="RH19" s="439">
        <f t="array" ref="RH19:RH19">SUMPRODUCT(--(engine!ddy$10:ddy$409),--(Engine!$D$10:$D$409='Asset Roll-Up'!$C19))*AJ19</f>
        <v/>
      </c>
      <c r="RI19" s="439">
        <f t="array" ref="RI19:RI19">SUMPRODUCT(--(engine!ddz$10:ddz$409),--(Engine!$D$10:$D$409='Asset Roll-Up'!$C19))*AK19</f>
        <v/>
      </c>
      <c r="RJ19" s="439">
        <f t="array" ref="RJ19:RJ19">SUMPRODUCT(--(engine!dea$10:dea$409),--(Engine!$D$10:$D$409='Asset Roll-Up'!$C19))*AL19</f>
        <v/>
      </c>
      <c r="RK19" s="439">
        <f t="array" ref="RK19:RK19">SUMPRODUCT(--(engine!deb$10:deb$409),--(Engine!$D$10:$D$409='Asset Roll-Up'!$C19))*AM19</f>
        <v/>
      </c>
      <c r="RL19" s="439">
        <f t="array" ref="RL19:RL19">SUMPRODUCT(--(engine!dec$10:dec$409),--(Engine!$D$10:$D$409='Asset Roll-Up'!$C19))*AN19</f>
        <v/>
      </c>
      <c r="RM19" s="439">
        <f t="array" ref="RM19:RM19">SUMPRODUCT(--(engine!ded$10:ded$409),--(Engine!$D$10:$D$409='Asset Roll-Up'!$C19))*AO19</f>
        <v/>
      </c>
      <c r="RN19" s="439">
        <f t="array" ref="RN19:RN19">SUMPRODUCT(--(engine!dee$10:dee$409),--(Engine!$D$10:$D$409='Asset Roll-Up'!$C19))*AP19</f>
        <v/>
      </c>
      <c r="RO19" s="439">
        <f t="array" ref="RO19:RO19">SUMPRODUCT(--(engine!def$10:def$409),--(Engine!$D$10:$D$409='Asset Roll-Up'!$C19))*AQ19</f>
        <v/>
      </c>
      <c r="RP19" s="439">
        <f t="array" ref="RP19:RP19">SUMPRODUCT(--(engine!deg$10:deg$409),--(Engine!$D$10:$D$409='Asset Roll-Up'!$C19))*AR19</f>
        <v/>
      </c>
      <c r="RQ19" s="439">
        <f t="array" ref="RQ19:RQ19">SUMPRODUCT(--(engine!deh$10:deh$409),--(Engine!$D$10:$D$409='Asset Roll-Up'!$C19))*AS19</f>
        <v/>
      </c>
      <c r="RR19" s="439">
        <f t="array" ref="RR19:RR19">SUMPRODUCT(--(engine!dei$10:dei$409),--(Engine!$D$10:$D$409='Asset Roll-Up'!$C19))*AT19</f>
        <v/>
      </c>
      <c r="RS19" s="439">
        <f t="array" ref="RS19:RS19">SUMPRODUCT(--(engine!dej$10:dej$409),--(Engine!$D$10:$D$409='Asset Roll-Up'!$C19))*AU19</f>
        <v/>
      </c>
      <c r="RT19" s="439">
        <f t="array" ref="RT19:RT19">SUMPRODUCT(--(engine!dek$10:dek$409),--(Engine!$D$10:$D$409='Asset Roll-Up'!$C19))*AV19</f>
        <v/>
      </c>
      <c r="RU19" s="439">
        <f t="array" ref="RU19:RU19">SUMPRODUCT(--(engine!del$10:del$409),--(Engine!$D$10:$D$409='Asset Roll-Up'!$C19))*AW19</f>
        <v/>
      </c>
      <c r="RV19" s="439">
        <f t="array" ref="RV19:RV19">SUMPRODUCT(--(engine!dem$10:dem$409),--(Engine!$D$10:$D$409='Asset Roll-Up'!$C19))*AX19</f>
        <v/>
      </c>
      <c r="RW19" s="439">
        <f t="array" ref="RW19:RW19">SUMPRODUCT(--(engine!den$10:den$409),--(Engine!$D$10:$D$409='Asset Roll-Up'!$C19))*AY19</f>
        <v/>
      </c>
      <c r="RX19" s="439">
        <f t="array" ref="RX19:RX19">SUMPRODUCT(--(engine!deo$10:deo$409),--(Engine!$D$10:$D$409='Asset Roll-Up'!$C19))*AZ19</f>
        <v/>
      </c>
      <c r="RY19" s="439">
        <f t="array" ref="RY19:RY19">SUMPRODUCT(--(engine!dep$10:dep$409),--(Engine!$D$10:$D$409='Asset Roll-Up'!$C19))*BA19</f>
        <v/>
      </c>
      <c r="RZ19" s="439">
        <f t="array" ref="RZ19:RZ19">SUMPRODUCT(--(engine!deq$10:deq$409),--(Engine!$D$10:$D$409='Asset Roll-Up'!$C19))*BB19</f>
        <v/>
      </c>
      <c r="SA19" s="439">
        <f t="array" ref="SA19:SA19">SUMPRODUCT(--(engine!der$10:der$409),--(Engine!$D$10:$D$409='Asset Roll-Up'!$C19))*BC19</f>
        <v/>
      </c>
      <c r="SB19" s="439">
        <f t="array" ref="SB19:SB19">SUMPRODUCT(--(engine!des$10:des$409),--(Engine!$D$10:$D$409='Asset Roll-Up'!$C19))*BD19</f>
        <v/>
      </c>
      <c r="SC19" s="439">
        <f t="array" ref="SC19:SC19">SUMPRODUCT(--(engine!det$10:det$409),--(Engine!$D$10:$D$409='Asset Roll-Up'!$C19))*BE19</f>
        <v/>
      </c>
      <c r="SD19" s="439">
        <f t="array" ref="SD19:SD19">SUMPRODUCT(--(engine!deu$10:deu$409),--(Engine!$D$10:$D$409='Asset Roll-Up'!$C19))*BF19</f>
        <v/>
      </c>
      <c r="SE19" s="439">
        <f t="array" ref="SE19:SE19">SUMPRODUCT(--(engine!dev$10:dev$409),--(Engine!$D$10:$D$409='Asset Roll-Up'!$C19))*BG19</f>
        <v/>
      </c>
      <c r="SF19" s="439">
        <f t="array" ref="SF19:SF19">SUMPRODUCT(--(engine!dew$10:dew$409),--(Engine!$D$10:$D$409='Asset Roll-Up'!$C19))*BH19</f>
        <v/>
      </c>
      <c r="SG19" s="439">
        <f t="array" ref="SG19:SG19">SUMPRODUCT(--(engine!dex$10:dex$409),--(Engine!$D$10:$D$409='Asset Roll-Up'!$C19))*BI19</f>
        <v/>
      </c>
      <c r="SH19" s="439">
        <f t="array" ref="SH19:SH19">SUMPRODUCT(--(engine!dey$10:dey$409),--(Engine!$D$10:$D$409='Asset Roll-Up'!$C19))*BJ19</f>
        <v/>
      </c>
      <c r="SI19" s="439">
        <f t="array" ref="SI19:SI19">SUMPRODUCT(--(engine!dez$10:dez$409),--(Engine!$D$10:$D$409='Asset Roll-Up'!$C19))*BK19</f>
        <v/>
      </c>
      <c r="SJ19" s="439">
        <f t="array" ref="SJ19:SJ19">SUMPRODUCT(--(engine!dfa$10:dfa$409),--(Engine!$D$10:$D$409='Asset Roll-Up'!$C19))*BL19</f>
        <v/>
      </c>
      <c r="SK19" s="439">
        <f t="array" ref="SK19:SK19">SUMPRODUCT(--(engine!dfb$10:dfb$409),--(Engine!$D$10:$D$409='Asset Roll-Up'!$C19))*BM19</f>
        <v/>
      </c>
      <c r="SL19" s="439">
        <f t="array" ref="SL19:SL19">SUMPRODUCT(--(engine!dfc$10:dfc$409),--(Engine!$D$10:$D$409='Asset Roll-Up'!$C19))*BN19</f>
        <v/>
      </c>
      <c r="SM19" s="439">
        <f t="array" ref="SM19:SM19">SUMPRODUCT(--(engine!dfd$10:dfd$409),--(Engine!$D$10:$D$409='Asset Roll-Up'!$C19))*BO19</f>
        <v/>
      </c>
      <c r="SN19" s="439">
        <f t="array" ref="SN19:SN19">SUMPRODUCT(--(engine!dfe$10:dfe$409),--(Engine!$D$10:$D$409='Asset Roll-Up'!$C19))*BP19</f>
        <v/>
      </c>
      <c r="SO19" s="439">
        <f t="array" ref="SO19:SO19">SUMPRODUCT(--(engine!dff$10:dff$409),--(Engine!$D$10:$D$409='Asset Roll-Up'!$C19))*BQ19</f>
        <v/>
      </c>
      <c r="SP19" s="439">
        <f t="array" ref="SP19:SP19">SUMPRODUCT(--(engine!dfg$10:dfg$409),--(Engine!$D$10:$D$409='Asset Roll-Up'!$C19))*BR19</f>
        <v/>
      </c>
      <c r="SQ19" s="439">
        <f t="array" ref="SQ19:SQ19">SUMPRODUCT(--(engine!dfh$10:dfh$409),--(Engine!$D$10:$D$409='Asset Roll-Up'!$C19))*BS19</f>
        <v/>
      </c>
      <c r="SR19" s="439">
        <f t="array" ref="SR19:SR19">SUMPRODUCT(--(engine!dfi$10:dfi$409),--(Engine!$D$10:$D$409='Asset Roll-Up'!$C19))*BT19</f>
        <v/>
      </c>
      <c r="SS19" s="439">
        <f t="array" ref="SS19:SS19">SUMPRODUCT(--(engine!dfj$10:dfj$409),--(Engine!$D$10:$D$409='Asset Roll-Up'!$C19))*BU19</f>
        <v/>
      </c>
      <c r="ST19" s="439">
        <f t="array" ref="ST19:ST19">SUMPRODUCT(--(engine!dfk$10:dfk$409),--(Engine!$D$10:$D$409='Asset Roll-Up'!$C19))*BV19</f>
        <v/>
      </c>
      <c r="SU19" s="439">
        <f t="array" ref="SU19:SU19">SUMPRODUCT(--(engine!dfl$10:dfl$409),--(Engine!$D$10:$D$409='Asset Roll-Up'!$C19))*BW19</f>
        <v/>
      </c>
      <c r="SV19" s="439">
        <f t="array" ref="SV19:SV19">SUMPRODUCT(--(engine!dfm$10:dfm$409),--(Engine!$D$10:$D$409='Asset Roll-Up'!$C19))*BX19</f>
        <v/>
      </c>
      <c r="SW19" s="439">
        <f t="array" ref="SW19:SW19">SUMPRODUCT(--(engine!dfn$10:dfn$409),--(Engine!$D$10:$D$409='Asset Roll-Up'!$C19))*BY19</f>
        <v/>
      </c>
      <c r="SX19" s="439">
        <f t="array" ref="SX19:SX19">SUMPRODUCT(--(engine!dfo$10:dfo$409),--(Engine!$D$10:$D$409='Asset Roll-Up'!$C19))*BZ19</f>
        <v/>
      </c>
      <c r="SY19" s="439">
        <f t="array" ref="SY19:SY19">SUMPRODUCT(--(engine!dfp$10:dfp$409),--(Engine!$D$10:$D$409='Asset Roll-Up'!$C19))*CA19</f>
        <v/>
      </c>
      <c r="SZ19" s="439">
        <f t="array" ref="SZ19:SZ19">SUMPRODUCT(--(engine!dfq$10:dfq$409),--(Engine!$D$10:$D$409='Asset Roll-Up'!$C19))*CB19</f>
        <v/>
      </c>
      <c r="TA19" s="439">
        <f t="array" ref="TA19:TA19">SUMPRODUCT(--(engine!dfr$10:dfr$409),--(Engine!$D$10:$D$409='Asset Roll-Up'!$C19))*CC19</f>
        <v/>
      </c>
      <c r="TB19" s="439">
        <f t="array" ref="TB19:TB19">SUMPRODUCT(--(engine!dfs$10:dfs$409),--(Engine!$D$10:$D$409='Asset Roll-Up'!$C19))*CD19</f>
        <v/>
      </c>
      <c r="TC19" s="439">
        <f t="array" ref="TC19:TC19">SUMPRODUCT(--(engine!dft$10:dft$409),--(Engine!$D$10:$D$409='Asset Roll-Up'!$C19))*CE19</f>
        <v/>
      </c>
      <c r="TD19" s="439">
        <f t="array" ref="TD19:TD19">SUMPRODUCT(--(engine!dfu$10:dfu$409),--(Engine!$D$10:$D$409='Asset Roll-Up'!$C19))*CF19</f>
        <v/>
      </c>
      <c r="TE19" s="439">
        <f t="array" ref="TE19:TE19">SUMPRODUCT(--(engine!dfv$10:dfv$409),--(Engine!$D$10:$D$409='Asset Roll-Up'!$C19))*CG19</f>
        <v/>
      </c>
      <c r="TF19" s="439">
        <f t="array" ref="TF19:TF19">SUMPRODUCT(--(engine!dfw$10:dfw$409),--(Engine!$D$10:$D$409='Asset Roll-Up'!$C19))*CH19</f>
        <v/>
      </c>
      <c r="TG19" s="439">
        <f t="array" ref="TG19:TG19">SUMPRODUCT(--(engine!dfx$10:dfx$409),--(Engine!$D$10:$D$409='Asset Roll-Up'!$C19))*CI19</f>
        <v/>
      </c>
      <c r="TH19" s="439">
        <f t="array" ref="TH19:TH19">SUMPRODUCT(--(engine!dfy$10:dfy$409),--(Engine!$D$10:$D$409='Asset Roll-Up'!$C19))*CJ19</f>
        <v/>
      </c>
      <c r="TI19" s="439">
        <f t="array" ref="TI19:TI19">SUMPRODUCT(--(engine!dfz$10:dfz$409),--(Engine!$D$10:$D$409='Asset Roll-Up'!$C19))*CK19</f>
        <v/>
      </c>
      <c r="TJ19" s="439">
        <f t="array" ref="TJ19:TJ19">SUMPRODUCT(--(engine!dga$10:dga$409),--(Engine!$D$10:$D$409='Asset Roll-Up'!$C19))*CL19</f>
        <v/>
      </c>
      <c r="TK19" s="439">
        <f t="array" ref="TK19:TK19">SUMPRODUCT(--(engine!dgb$10:dgb$409),--(Engine!$D$10:$D$409='Asset Roll-Up'!$C19))*CM19</f>
        <v/>
      </c>
      <c r="TL19" s="439">
        <f t="array" ref="TL19:TL19">SUMPRODUCT(--(engine!dgc$10:dgc$409),--(Engine!$D$10:$D$409='Asset Roll-Up'!$C19))*CN19</f>
        <v/>
      </c>
      <c r="TM19" s="439">
        <f t="array" ref="TM19:TM19">SUMPRODUCT(--(engine!dgd$10:dgd$409),--(Engine!$D$10:$D$409='Asset Roll-Up'!$C19))*CO19</f>
        <v/>
      </c>
      <c r="TN19" s="439">
        <f t="array" ref="TN19:TN19">SUMPRODUCT(--(engine!dge$10:dge$409),--(Engine!$D$10:$D$409='Asset Roll-Up'!$C19))*CP19</f>
        <v/>
      </c>
      <c r="TO19" s="439">
        <f t="array" ref="TO19:TO19">SUMPRODUCT(--(engine!dgf$10:dgf$409),--(Engine!$D$10:$D$409='Asset Roll-Up'!$C19))*CQ19</f>
        <v/>
      </c>
      <c r="TP19" s="439">
        <f t="array" ref="TP19:TP19">SUMPRODUCT(--(engine!dgg$10:dgg$409),--(Engine!$D$10:$D$409='Asset Roll-Up'!$C19))*CR19</f>
        <v/>
      </c>
      <c r="TQ19" s="439">
        <f t="array" ref="TQ19:TQ19">SUMPRODUCT(--(engine!dgh$10:dgh$409),--(Engine!$D$10:$D$409='Asset Roll-Up'!$C19))*CS19</f>
        <v/>
      </c>
      <c r="TR19" s="439">
        <f t="array" ref="TR19:TR19">SUMPRODUCT(--(engine!dgi$10:dgi$409),--(Engine!$D$10:$D$409='Asset Roll-Up'!$C19))*CT19</f>
        <v/>
      </c>
      <c r="TS19" s="439">
        <f t="array" ref="TS19:TS19">SUMPRODUCT(--(engine!dgj$10:dgj$409),--(Engine!$D$10:$D$409='Asset Roll-Up'!$C19))*CU19</f>
        <v/>
      </c>
      <c r="TT19" s="439">
        <f t="array" ref="TT19:TT19">SUMPRODUCT(--(engine!dgk$10:dgk$409),--(Engine!$D$10:$D$409='Asset Roll-Up'!$C19))*CV19</f>
        <v/>
      </c>
      <c r="TU19" s="439">
        <f t="array" ref="TU19:TU19">SUMPRODUCT(--(engine!dgl$10:dgl$409),--(Engine!$D$10:$D$409='Asset Roll-Up'!$C19))*CW19</f>
        <v/>
      </c>
      <c r="TV19" s="439">
        <f t="array" ref="TV19:TV19">SUMPRODUCT(--(engine!dgm$10:dgm$409),--(Engine!$D$10:$D$409='Asset Roll-Up'!$C19))*CX19</f>
        <v/>
      </c>
      <c r="TW19" s="439">
        <f t="array" ref="TW19:TW19">SUMPRODUCT(--(engine!dgn$10:dgn$409),--(Engine!$D$10:$D$409='Asset Roll-Up'!$C19))*CY19</f>
        <v/>
      </c>
      <c r="TX19" s="439">
        <f t="array" ref="TX19:TX19">SUMPRODUCT(--(engine!dgo$10:dgo$409),--(Engine!$D$10:$D$409='Asset Roll-Up'!$C19))*CZ19</f>
        <v/>
      </c>
      <c r="TY19" s="439">
        <f t="array" ref="TY19:TY19">SUMPRODUCT(--(engine!dgp$10:dgp$409),--(Engine!$D$10:$D$409='Asset Roll-Up'!$C19))*DA19</f>
        <v/>
      </c>
      <c r="TZ19" s="439">
        <f t="array" ref="TZ19:TZ19">SUMPRODUCT(--(engine!dgq$10:dgq$409),--(Engine!$D$10:$D$409='Asset Roll-Up'!$C19))*DB19</f>
        <v/>
      </c>
      <c r="UA19" s="439">
        <f t="array" ref="UA19:UA19">SUMPRODUCT(--(engine!dgr$10:dgr$409),--(Engine!$D$10:$D$409='Asset Roll-Up'!$C19))*DC19</f>
        <v/>
      </c>
      <c r="UB19" s="439">
        <f t="array" ref="UB19:UB19">SUMPRODUCT(--(engine!dgs$10:dgs$409),--(Engine!$D$10:$D$409='Asset Roll-Up'!$C19))*DD19</f>
        <v/>
      </c>
      <c r="UC19" s="439">
        <f t="array" ref="UC19:UC19">SUMPRODUCT(--(engine!dgt$10:dgt$409),--(Engine!$D$10:$D$409='Asset Roll-Up'!$C19))*DE19</f>
        <v/>
      </c>
      <c r="UD19" s="439">
        <f t="array" ref="UD19:UD19">SUMPRODUCT(--(engine!dgu$10:dgu$409),--(Engine!$D$10:$D$409='Asset Roll-Up'!$C19))*DF19</f>
        <v/>
      </c>
      <c r="UE19" s="439">
        <f t="array" ref="UE19:UE19">SUMPRODUCT(--(engine!dgv$10:dgv$409),--(Engine!$D$10:$D$409='Asset Roll-Up'!$C19))*DG19</f>
        <v/>
      </c>
      <c r="UF19" s="439">
        <f t="array" ref="UF19:UF19">SUMPRODUCT(--(engine!dgw$10:dgw$409),--(Engine!$D$10:$D$409='Asset Roll-Up'!$C19))*DH19</f>
        <v/>
      </c>
      <c r="UG19" s="439">
        <f t="array" ref="UG19:UG19">SUMPRODUCT(--(engine!dgx$10:dgx$409),--(Engine!$D$10:$D$409='Asset Roll-Up'!$C19))*DI19</f>
        <v/>
      </c>
      <c r="UH19" s="439">
        <f t="array" ref="UH19:UH19">SUMPRODUCT(--(engine!dgy$10:dgy$409),--(Engine!$D$10:$D$409='Asset Roll-Up'!$C19))*DJ19</f>
        <v/>
      </c>
      <c r="UI19" s="439">
        <f t="array" ref="UI19:UI19">SUMPRODUCT(--(engine!dgz$10:dgz$409),--(Engine!$D$10:$D$409='Asset Roll-Up'!$C19))*DK19</f>
        <v/>
      </c>
      <c r="UJ19" s="439">
        <f t="array" ref="UJ19:UJ19">SUMPRODUCT(--(engine!dha$10:dha$409),--(Engine!$D$10:$D$409='Asset Roll-Up'!$C19))*DL19</f>
        <v/>
      </c>
      <c r="UK19" s="439">
        <f t="array" ref="UK19:UK19">SUMPRODUCT(--(engine!dhb$10:dhb$409),--(Engine!$D$10:$D$409='Asset Roll-Up'!$C19))*DM19</f>
        <v/>
      </c>
      <c r="UL19" s="439">
        <f t="array" ref="UL19:UL19">SUMPRODUCT(--(engine!dhc$10:dhc$409),--(Engine!$D$10:$D$409='Asset Roll-Up'!$C19))*DN19</f>
        <v/>
      </c>
      <c r="UN19" s="439">
        <f t="array" ref="UN19:UN19">+SUMPRODUCT(--(engine!dhe$10:dhe$409),--(Engine!$D$10:$D$409='Asset Roll-Up'!$C19))*J19</f>
        <v/>
      </c>
      <c r="UO19" s="439">
        <f t="array" ref="UO19:UO19">+SUMPRODUCT(--(engine!dhf$10:dhf$409),--(Engine!$D$10:$D$409='Asset Roll-Up'!$C19))*K19</f>
        <v/>
      </c>
      <c r="UP19" s="439">
        <f t="array" ref="UP19:UP19">+SUMPRODUCT(--(engine!dhg$10:dhg$409),--(Engine!$D$10:$D$409='Asset Roll-Up'!$C19))*L19</f>
        <v/>
      </c>
      <c r="UQ19" s="439">
        <f t="array" ref="UQ19:UQ19">+SUMPRODUCT(--(engine!dhh$10:dhh$409),--(Engine!$D$10:$D$409='Asset Roll-Up'!$C19))*M19</f>
        <v/>
      </c>
      <c r="UR19" s="439">
        <f t="array" ref="UR19:UR19">+SUMPRODUCT(--(engine!dhi$10:dhi$409),--(Engine!$D$10:$D$409='Asset Roll-Up'!$C19))*N19</f>
        <v/>
      </c>
      <c r="US19" s="439">
        <f t="array" ref="US19:US19">+SUMPRODUCT(--(engine!dhj$10:dhj$409),--(Engine!$D$10:$D$409='Asset Roll-Up'!$C19))*O19</f>
        <v/>
      </c>
      <c r="UT19" s="439">
        <f t="array" ref="UT19:UT19">+SUMPRODUCT(--(engine!dhk$10:dhk$409),--(Engine!$D$10:$D$409='Asset Roll-Up'!$C19))*P19</f>
        <v/>
      </c>
      <c r="UU19" s="439">
        <f t="array" ref="UU19:UU19">+SUMPRODUCT(--(engine!dhl$10:dhl$409),--(Engine!$D$10:$D$409='Asset Roll-Up'!$C19))*Q19</f>
        <v/>
      </c>
      <c r="UV19" s="439">
        <f t="array" ref="UV19:UV19">+SUMPRODUCT(--(engine!dhm$10:dhm$409),--(Engine!$D$10:$D$409='Asset Roll-Up'!$C19))*R19</f>
        <v/>
      </c>
      <c r="UW19" s="439">
        <f t="array" ref="UW19:UW19">+SUMPRODUCT(--(engine!dhn$10:dhn$409),--(Engine!$D$10:$D$409='Asset Roll-Up'!$C19))*S19</f>
        <v/>
      </c>
      <c r="UX19" s="439">
        <f t="array" ref="UX19:UX19">+SUMPRODUCT(--(engine!dho$10:dho$409),--(Engine!$D$10:$D$409='Asset Roll-Up'!$C19))*T19</f>
        <v/>
      </c>
      <c r="UY19" s="439">
        <f t="array" ref="UY19:UY19">+SUMPRODUCT(--(engine!dhp$10:dhp$409),--(Engine!$D$10:$D$409='Asset Roll-Up'!$C19))*U19</f>
        <v/>
      </c>
      <c r="UZ19" s="439">
        <f t="array" ref="UZ19:UZ19">+SUMPRODUCT(--(engine!dhq$10:dhq$409),--(Engine!$D$10:$D$409='Asset Roll-Up'!$C19))*V19</f>
        <v/>
      </c>
      <c r="VA19" s="439">
        <f t="array" ref="VA19:VA19">+SUMPRODUCT(--(engine!dhr$10:dhr$409),--(Engine!$D$10:$D$409='Asset Roll-Up'!$C19))*W19</f>
        <v/>
      </c>
      <c r="VB19" s="439">
        <f t="array" ref="VB19:VB19">+SUMPRODUCT(--(engine!dhs$10:dhs$409),--(Engine!$D$10:$D$409='Asset Roll-Up'!$C19))*X19</f>
        <v/>
      </c>
      <c r="VC19" s="439">
        <f t="array" ref="VC19:VC19">+SUMPRODUCT(--(engine!dht$10:dht$409),--(Engine!$D$10:$D$409='Asset Roll-Up'!$C19))*Y19</f>
        <v/>
      </c>
      <c r="VD19" s="439">
        <f t="array" ref="VD19:VD19">+SUMPRODUCT(--(engine!dhu$10:dhu$409),--(Engine!$D$10:$D$409='Asset Roll-Up'!$C19))*Z19</f>
        <v/>
      </c>
      <c r="VE19" s="439">
        <f t="array" ref="VE19:VE19">+SUMPRODUCT(--(engine!dhv$10:dhv$409),--(Engine!$D$10:$D$409='Asset Roll-Up'!$C19))*AA19</f>
        <v/>
      </c>
      <c r="VF19" s="439">
        <f t="array" ref="VF19:VF19">+SUMPRODUCT(--(engine!dhw$10:dhw$409),--(Engine!$D$10:$D$409='Asset Roll-Up'!$C19))*AB19</f>
        <v/>
      </c>
      <c r="VG19" s="439">
        <f t="array" ref="VG19:VG19">+SUMPRODUCT(--(engine!dhx$10:dhx$409),--(Engine!$D$10:$D$409='Asset Roll-Up'!$C19))*AC19</f>
        <v/>
      </c>
      <c r="VH19" s="439">
        <f t="array" ref="VH19:VH19">+SUMPRODUCT(--(engine!dhy$10:dhy$409),--(Engine!$D$10:$D$409='Asset Roll-Up'!$C19))*AD19</f>
        <v/>
      </c>
      <c r="VI19" s="439">
        <f t="array" ref="VI19:VI19">+SUMPRODUCT(--(engine!dhz$10:dhz$409),--(Engine!$D$10:$D$409='Asset Roll-Up'!$C19))*AE19</f>
        <v/>
      </c>
      <c r="VJ19" s="439">
        <f t="array" ref="VJ19:VJ19">+SUMPRODUCT(--(engine!dia$10:dia$409),--(Engine!$D$10:$D$409='Asset Roll-Up'!$C19))*AF19</f>
        <v/>
      </c>
      <c r="VK19" s="439">
        <f t="array" ref="VK19:VK19">+SUMPRODUCT(--(engine!dib$10:dib$409),--(Engine!$D$10:$D$409='Asset Roll-Up'!$C19))*AG19</f>
        <v/>
      </c>
      <c r="VL19" s="439">
        <f t="array" ref="VL19:VL19">+SUMPRODUCT(--(engine!dic$10:dic$409),--(Engine!$D$10:$D$409='Asset Roll-Up'!$C19))*AH19</f>
        <v/>
      </c>
      <c r="VM19" s="439">
        <f t="array" ref="VM19:VM19">+SUMPRODUCT(--(engine!did$10:did$409),--(Engine!$D$10:$D$409='Asset Roll-Up'!$C19))*AI19</f>
        <v/>
      </c>
      <c r="VN19" s="439">
        <f t="array" ref="VN19:VN19">+SUMPRODUCT(--(engine!die$10:die$409),--(Engine!$D$10:$D$409='Asset Roll-Up'!$C19))*AJ19</f>
        <v/>
      </c>
      <c r="VO19" s="439">
        <f t="array" ref="VO19:VO19">+SUMPRODUCT(--(engine!dif$10:dif$409),--(Engine!$D$10:$D$409='Asset Roll-Up'!$C19))*AK19</f>
        <v/>
      </c>
      <c r="VP19" s="439">
        <f t="array" ref="VP19:VP19">+SUMPRODUCT(--(engine!dig$10:dig$409),--(Engine!$D$10:$D$409='Asset Roll-Up'!$C19))*AL19</f>
        <v/>
      </c>
      <c r="VQ19" s="439">
        <f t="array" ref="VQ19:VQ19">+SUMPRODUCT(--(engine!dih$10:dih$409),--(Engine!$D$10:$D$409='Asset Roll-Up'!$C19))*AM19</f>
        <v/>
      </c>
      <c r="VR19" s="439">
        <f t="array" ref="VR19:VR19">+SUMPRODUCT(--(engine!dii$10:dii$409),--(Engine!$D$10:$D$409='Asset Roll-Up'!$C19))*AN19</f>
        <v/>
      </c>
      <c r="VS19" s="439">
        <f t="array" ref="VS19:VS19">+SUMPRODUCT(--(engine!dij$10:dij$409),--(Engine!$D$10:$D$409='Asset Roll-Up'!$C19))*AO19</f>
        <v/>
      </c>
      <c r="VT19" s="439">
        <f t="array" ref="VT19:VT19">+SUMPRODUCT(--(engine!dik$10:dik$409),--(Engine!$D$10:$D$409='Asset Roll-Up'!$C19))*AP19</f>
        <v/>
      </c>
      <c r="VU19" s="439">
        <f t="array" ref="VU19:VU19">+SUMPRODUCT(--(engine!dil$10:dil$409),--(Engine!$D$10:$D$409='Asset Roll-Up'!$C19))*AQ19</f>
        <v/>
      </c>
      <c r="VV19" s="439">
        <f t="array" ref="VV19:VV19">+SUMPRODUCT(--(engine!dim$10:dim$409),--(Engine!$D$10:$D$409='Asset Roll-Up'!$C19))*AR19</f>
        <v/>
      </c>
      <c r="VW19" s="439">
        <f t="array" ref="VW19:VW19">+SUMPRODUCT(--(engine!din$10:din$409),--(Engine!$D$10:$D$409='Asset Roll-Up'!$C19))*AS19</f>
        <v/>
      </c>
      <c r="VX19" s="439">
        <f t="array" ref="VX19:VX19">+SUMPRODUCT(--(engine!dio$10:dio$409),--(Engine!$D$10:$D$409='Asset Roll-Up'!$C19))*AT19</f>
        <v/>
      </c>
      <c r="VY19" s="439">
        <f t="array" ref="VY19:VY19">+SUMPRODUCT(--(engine!dip$10:dip$409),--(Engine!$D$10:$D$409='Asset Roll-Up'!$C19))*AU19</f>
        <v/>
      </c>
      <c r="VZ19" s="439">
        <f t="array" ref="VZ19:VZ19">+SUMPRODUCT(--(engine!diq$10:diq$409),--(Engine!$D$10:$D$409='Asset Roll-Up'!$C19))*AV19</f>
        <v/>
      </c>
      <c r="WA19" s="439">
        <f t="array" ref="WA19:WA19">+SUMPRODUCT(--(engine!dir$10:dir$409),--(Engine!$D$10:$D$409='Asset Roll-Up'!$C19))*AW19</f>
        <v/>
      </c>
      <c r="WB19" s="439">
        <f t="array" ref="WB19:WB19">+SUMPRODUCT(--(engine!dis$10:dis$409),--(Engine!$D$10:$D$409='Asset Roll-Up'!$C19))*AX19</f>
        <v/>
      </c>
      <c r="WC19" s="439">
        <f t="array" ref="WC19:WC19">+SUMPRODUCT(--(engine!dit$10:dit$409),--(Engine!$D$10:$D$409='Asset Roll-Up'!$C19))*AY19</f>
        <v/>
      </c>
      <c r="WD19" s="439">
        <f t="array" ref="WD19:WD19">+SUMPRODUCT(--(engine!diu$10:diu$409),--(Engine!$D$10:$D$409='Asset Roll-Up'!$C19))*AZ19</f>
        <v/>
      </c>
      <c r="WE19" s="439">
        <f t="array" ref="WE19:WE19">+SUMPRODUCT(--(engine!div$10:div$409),--(Engine!$D$10:$D$409='Asset Roll-Up'!$C19))*BA19</f>
        <v/>
      </c>
      <c r="WF19" s="439">
        <f t="array" ref="WF19:WF19">+SUMPRODUCT(--(engine!diw$10:diw$409),--(Engine!$D$10:$D$409='Asset Roll-Up'!$C19))*BB19</f>
        <v/>
      </c>
      <c r="WG19" s="439">
        <f t="array" ref="WG19:WG19">+SUMPRODUCT(--(engine!dix$10:dix$409),--(Engine!$D$10:$D$409='Asset Roll-Up'!$C19))*BC19</f>
        <v/>
      </c>
      <c r="WH19" s="439">
        <f t="array" ref="WH19:WH19">+SUMPRODUCT(--(engine!diy$10:diy$409),--(Engine!$D$10:$D$409='Asset Roll-Up'!$C19))*BD19</f>
        <v/>
      </c>
      <c r="WI19" s="439">
        <f t="array" ref="WI19:WI19">+SUMPRODUCT(--(engine!diz$10:diz$409),--(Engine!$D$10:$D$409='Asset Roll-Up'!$C19))*BE19</f>
        <v/>
      </c>
      <c r="WJ19" s="439">
        <f t="array" ref="WJ19:WJ19">+SUMPRODUCT(--(engine!dja$10:dja$409),--(Engine!$D$10:$D$409='Asset Roll-Up'!$C19))*BF19</f>
        <v/>
      </c>
      <c r="WK19" s="439">
        <f t="array" ref="WK19:WK19">+SUMPRODUCT(--(engine!djb$10:djb$409),--(Engine!$D$10:$D$409='Asset Roll-Up'!$C19))*BG19</f>
        <v/>
      </c>
      <c r="WL19" s="439">
        <f t="array" ref="WL19:WL19">+SUMPRODUCT(--(engine!djc$10:djc$409),--(Engine!$D$10:$D$409='Asset Roll-Up'!$C19))*BH19</f>
        <v/>
      </c>
      <c r="WM19" s="439">
        <f t="array" ref="WM19:WM19">+SUMPRODUCT(--(engine!djd$10:djd$409),--(Engine!$D$10:$D$409='Asset Roll-Up'!$C19))*BI19</f>
        <v/>
      </c>
      <c r="WN19" s="439">
        <f t="array" ref="WN19:WN19">+SUMPRODUCT(--(engine!dje$10:dje$409),--(Engine!$D$10:$D$409='Asset Roll-Up'!$C19))*BJ19</f>
        <v/>
      </c>
      <c r="WO19" s="439">
        <f t="array" ref="WO19:WO19">+SUMPRODUCT(--(engine!djf$10:djf$409),--(Engine!$D$10:$D$409='Asset Roll-Up'!$C19))*BK19</f>
        <v/>
      </c>
      <c r="WP19" s="439">
        <f t="array" ref="WP19:WP19">+SUMPRODUCT(--(engine!djg$10:djg$409),--(Engine!$D$10:$D$409='Asset Roll-Up'!$C19))*BL19</f>
        <v/>
      </c>
      <c r="WQ19" s="439">
        <f t="array" ref="WQ19:WQ19">+SUMPRODUCT(--(engine!djh$10:djh$409),--(Engine!$D$10:$D$409='Asset Roll-Up'!$C19))*BM19</f>
        <v/>
      </c>
      <c r="WR19" s="439">
        <f t="array" ref="WR19:WR19">+SUMPRODUCT(--(engine!dji$10:dji$409),--(Engine!$D$10:$D$409='Asset Roll-Up'!$C19))*BN19</f>
        <v/>
      </c>
      <c r="WS19" s="439">
        <f t="array" ref="WS19:WS19">+SUMPRODUCT(--(engine!djj$10:djj$409),--(Engine!$D$10:$D$409='Asset Roll-Up'!$C19))*BO19</f>
        <v/>
      </c>
      <c r="WT19" s="439">
        <f t="array" ref="WT19:WT19">+SUMPRODUCT(--(engine!djk$10:djk$409),--(Engine!$D$10:$D$409='Asset Roll-Up'!$C19))*BP19</f>
        <v/>
      </c>
      <c r="WU19" s="439">
        <f t="array" ref="WU19:WU19">+SUMPRODUCT(--(engine!djl$10:djl$409),--(Engine!$D$10:$D$409='Asset Roll-Up'!$C19))*BQ19</f>
        <v/>
      </c>
      <c r="WV19" s="439">
        <f t="array" ref="WV19:WV19">+SUMPRODUCT(--(engine!djm$10:djm$409),--(Engine!$D$10:$D$409='Asset Roll-Up'!$C19))*BR19</f>
        <v/>
      </c>
      <c r="WW19" s="439">
        <f t="array" ref="WW19:WW19">+SUMPRODUCT(--(engine!djn$10:djn$409),--(Engine!$D$10:$D$409='Asset Roll-Up'!$C19))*BS19</f>
        <v/>
      </c>
      <c r="WX19" s="439">
        <f t="array" ref="WX19:WX19">+SUMPRODUCT(--(engine!djo$10:djo$409),--(Engine!$D$10:$D$409='Asset Roll-Up'!$C19))*BT19</f>
        <v/>
      </c>
      <c r="WY19" s="439">
        <f t="array" ref="WY19:WY19">+SUMPRODUCT(--(engine!djp$10:djp$409),--(Engine!$D$10:$D$409='Asset Roll-Up'!$C19))*BU19</f>
        <v/>
      </c>
      <c r="WZ19" s="439">
        <f t="array" ref="WZ19:WZ19">+SUMPRODUCT(--(engine!djq$10:djq$409),--(Engine!$D$10:$D$409='Asset Roll-Up'!$C19))*BV19</f>
        <v/>
      </c>
      <c r="XA19" s="439">
        <f t="array" ref="XA19:XA19">+SUMPRODUCT(--(engine!djr$10:djr$409),--(Engine!$D$10:$D$409='Asset Roll-Up'!$C19))*BW19</f>
        <v/>
      </c>
      <c r="XB19" s="439">
        <f t="array" ref="XB19:XB19">+SUMPRODUCT(--(engine!djs$10:djs$409),--(Engine!$D$10:$D$409='Asset Roll-Up'!$C19))*BX19</f>
        <v/>
      </c>
      <c r="XC19" s="439">
        <f t="array" ref="XC19:XC19">+SUMPRODUCT(--(engine!djt$10:djt$409),--(Engine!$D$10:$D$409='Asset Roll-Up'!$C19))*BY19</f>
        <v/>
      </c>
      <c r="XD19" s="439">
        <f t="array" ref="XD19:XD19">+SUMPRODUCT(--(engine!dju$10:dju$409),--(Engine!$D$10:$D$409='Asset Roll-Up'!$C19))*BZ19</f>
        <v/>
      </c>
      <c r="XE19" s="439">
        <f t="array" ref="XE19:XE19">+SUMPRODUCT(--(engine!djv$10:djv$409),--(Engine!$D$10:$D$409='Asset Roll-Up'!$C19))*CA19</f>
        <v/>
      </c>
      <c r="XF19" s="439">
        <f t="array" ref="XF19:XF19">+SUMPRODUCT(--(engine!djw$10:djw$409),--(Engine!$D$10:$D$409='Asset Roll-Up'!$C19))*CB19</f>
        <v/>
      </c>
      <c r="XG19" s="439">
        <f t="array" ref="XG19:XG19">+SUMPRODUCT(--(engine!djx$10:djx$409),--(Engine!$D$10:$D$409='Asset Roll-Up'!$C19))*CC19</f>
        <v/>
      </c>
      <c r="XH19" s="439">
        <f t="array" ref="XH19:XH19">+SUMPRODUCT(--(engine!djy$10:djy$409),--(Engine!$D$10:$D$409='Asset Roll-Up'!$C19))*CD19</f>
        <v/>
      </c>
      <c r="XI19" s="439">
        <f t="array" ref="XI19:XI19">+SUMPRODUCT(--(engine!djz$10:djz$409),--(Engine!$D$10:$D$409='Asset Roll-Up'!$C19))*CE19</f>
        <v/>
      </c>
      <c r="XJ19" s="439">
        <f t="array" ref="XJ19:XJ19">+SUMPRODUCT(--(engine!dka$10:dka$409),--(Engine!$D$10:$D$409='Asset Roll-Up'!$C19))*CF19</f>
        <v/>
      </c>
      <c r="XK19" s="439">
        <f t="array" ref="XK19:XK19">+SUMPRODUCT(--(engine!dkb$10:dkb$409),--(Engine!$D$10:$D$409='Asset Roll-Up'!$C19))*CG19</f>
        <v/>
      </c>
      <c r="XL19" s="439">
        <f t="array" ref="XL19:XL19">+SUMPRODUCT(--(engine!dkc$10:dkc$409),--(Engine!$D$10:$D$409='Asset Roll-Up'!$C19))*CH19</f>
        <v/>
      </c>
      <c r="XM19" s="439">
        <f t="array" ref="XM19:XM19">+SUMPRODUCT(--(engine!dkd$10:dkd$409),--(Engine!$D$10:$D$409='Asset Roll-Up'!$C19))*CI19</f>
        <v/>
      </c>
      <c r="XN19" s="439">
        <f t="array" ref="XN19:XN19">+SUMPRODUCT(--(engine!dke$10:dke$409),--(Engine!$D$10:$D$409='Asset Roll-Up'!$C19))*CJ19</f>
        <v/>
      </c>
      <c r="XO19" s="439">
        <f t="array" ref="XO19:XO19">+SUMPRODUCT(--(engine!dkf$10:dkf$409),--(Engine!$D$10:$D$409='Asset Roll-Up'!$C19))*CK19</f>
        <v/>
      </c>
      <c r="XP19" s="439">
        <f t="array" ref="XP19:XP19">+SUMPRODUCT(--(engine!dkg$10:dkg$409),--(Engine!$D$10:$D$409='Asset Roll-Up'!$C19))*CL19</f>
        <v/>
      </c>
      <c r="XQ19" s="439">
        <f t="array" ref="XQ19:XQ19">+SUMPRODUCT(--(engine!dkh$10:dkh$409),--(Engine!$D$10:$D$409='Asset Roll-Up'!$C19))*CM19</f>
        <v/>
      </c>
      <c r="XR19" s="439">
        <f t="array" ref="XR19:XR19">+SUMPRODUCT(--(engine!dki$10:dki$409),--(Engine!$D$10:$D$409='Asset Roll-Up'!$C19))*CN19</f>
        <v/>
      </c>
      <c r="XS19" s="439">
        <f t="array" ref="XS19:XS19">+SUMPRODUCT(--(engine!dkj$10:dkj$409),--(Engine!$D$10:$D$409='Asset Roll-Up'!$C19))*CO19</f>
        <v/>
      </c>
      <c r="XT19" s="439">
        <f t="array" ref="XT19:XT19">+SUMPRODUCT(--(engine!dkk$10:dkk$409),--(Engine!$D$10:$D$409='Asset Roll-Up'!$C19))*CP19</f>
        <v/>
      </c>
      <c r="XU19" s="439">
        <f t="array" ref="XU19:XU19">+SUMPRODUCT(--(engine!dkl$10:dkl$409),--(Engine!$D$10:$D$409='Asset Roll-Up'!$C19))*CQ19</f>
        <v/>
      </c>
      <c r="XV19" s="439">
        <f t="array" ref="XV19:XV19">+SUMPRODUCT(--(engine!dkm$10:dkm$409),--(Engine!$D$10:$D$409='Asset Roll-Up'!$C19))*CR19</f>
        <v/>
      </c>
      <c r="XW19" s="439">
        <f t="array" ref="XW19:XW19">+SUMPRODUCT(--(engine!dkn$10:dkn$409),--(Engine!$D$10:$D$409='Asset Roll-Up'!$C19))*CS19</f>
        <v/>
      </c>
      <c r="XX19" s="439">
        <f t="array" ref="XX19:XX19">+SUMPRODUCT(--(engine!dko$10:dko$409),--(Engine!$D$10:$D$409='Asset Roll-Up'!$C19))*CT19</f>
        <v/>
      </c>
      <c r="XY19" s="439">
        <f t="array" ref="XY19:XY19">+SUMPRODUCT(--(engine!dkp$10:dkp$409),--(Engine!$D$10:$D$409='Asset Roll-Up'!$C19))*CU19</f>
        <v/>
      </c>
      <c r="XZ19" s="439">
        <f t="array" ref="XZ19:XZ19">+SUMPRODUCT(--(engine!dkq$10:dkq$409),--(Engine!$D$10:$D$409='Asset Roll-Up'!$C19))*CV19</f>
        <v/>
      </c>
      <c r="YA19" s="439">
        <f t="array" ref="YA19:YA19">+SUMPRODUCT(--(engine!dkr$10:dkr$409),--(Engine!$D$10:$D$409='Asset Roll-Up'!$C19))*CW19</f>
        <v/>
      </c>
      <c r="YB19" s="439">
        <f t="array" ref="YB19:YB19">+SUMPRODUCT(--(engine!dks$10:dks$409),--(Engine!$D$10:$D$409='Asset Roll-Up'!$C19))*CX19</f>
        <v/>
      </c>
      <c r="YC19" s="439">
        <f t="array" ref="YC19:YC19">+SUMPRODUCT(--(engine!dkt$10:dkt$409),--(Engine!$D$10:$D$409='Asset Roll-Up'!$C19))*CY19</f>
        <v/>
      </c>
      <c r="YD19" s="439">
        <f t="array" ref="YD19:YD19">+SUMPRODUCT(--(engine!dku$10:dku$409),--(Engine!$D$10:$D$409='Asset Roll-Up'!$C19))*CZ19</f>
        <v/>
      </c>
      <c r="YE19" s="439">
        <f t="array" ref="YE19:YE19">+SUMPRODUCT(--(engine!dkv$10:dkv$409),--(Engine!$D$10:$D$409='Asset Roll-Up'!$C19))*DA19</f>
        <v/>
      </c>
      <c r="YF19" s="439">
        <f t="array" ref="YF19:YF19">+SUMPRODUCT(--(engine!dkw$10:dkw$409),--(Engine!$D$10:$D$409='Asset Roll-Up'!$C19))*DB19</f>
        <v/>
      </c>
      <c r="YG19" s="439">
        <f t="array" ref="YG19:YG19">+SUMPRODUCT(--(engine!dkx$10:dkx$409),--(Engine!$D$10:$D$409='Asset Roll-Up'!$C19))*DC19</f>
        <v/>
      </c>
      <c r="YH19" s="439">
        <f t="array" ref="YH19:YH19">+SUMPRODUCT(--(engine!dky$10:dky$409),--(Engine!$D$10:$D$409='Asset Roll-Up'!$C19))*DD19</f>
        <v/>
      </c>
      <c r="YI19" s="439">
        <f t="array" ref="YI19:YI19">+SUMPRODUCT(--(engine!dkz$10:dkz$409),--(Engine!$D$10:$D$409='Asset Roll-Up'!$C19))*DE19</f>
        <v/>
      </c>
      <c r="YJ19" s="439">
        <f t="array" ref="YJ19:YJ19">+SUMPRODUCT(--(engine!dla$10:dla$409),--(Engine!$D$10:$D$409='Asset Roll-Up'!$C19))*DF19</f>
        <v/>
      </c>
      <c r="YK19" s="439">
        <f t="array" ref="YK19:YK19">+SUMPRODUCT(--(engine!dlb$10:dlb$409),--(Engine!$D$10:$D$409='Asset Roll-Up'!$C19))*DG19</f>
        <v/>
      </c>
      <c r="YL19" s="439">
        <f t="array" ref="YL19:YL19">+SUMPRODUCT(--(engine!dlc$10:dlc$409),--(Engine!$D$10:$D$409='Asset Roll-Up'!$C19))*DH19</f>
        <v/>
      </c>
      <c r="YM19" s="439">
        <f t="array" ref="YM19:YM19">+SUMPRODUCT(--(engine!dld$10:dld$409),--(Engine!$D$10:$D$409='Asset Roll-Up'!$C19))*DI19</f>
        <v/>
      </c>
      <c r="YN19" s="439">
        <f t="array" ref="YN19:YN19">+SUMPRODUCT(--(engine!dle$10:dle$409),--(Engine!$D$10:$D$409='Asset Roll-Up'!$C19))*DJ19</f>
        <v/>
      </c>
      <c r="YO19" s="439">
        <f t="array" ref="YO19:YO19">+SUMPRODUCT(--(engine!dlf$10:dlf$409),--(Engine!$D$10:$D$409='Asset Roll-Up'!$C19))*DK19</f>
        <v/>
      </c>
      <c r="YP19" s="439">
        <f t="array" ref="YP19:YP19">+SUMPRODUCT(--(engine!dlg$10:dlg$409),--(Engine!$D$10:$D$409='Asset Roll-Up'!$C19))*DL19</f>
        <v/>
      </c>
      <c r="YQ19" s="439">
        <f t="array" ref="YQ19:YQ19">+SUMPRODUCT(--(engine!dlh$10:dlh$409),--(Engine!$D$10:$D$409='Asset Roll-Up'!$C19))*DM19</f>
        <v/>
      </c>
      <c r="YR19" s="439">
        <f t="array" ref="YR19:YR19">+SUMPRODUCT(--(engine!dli$10:dli$409),--(Engine!$D$10:$D$409='Asset Roll-Up'!$C19))*DN19</f>
        <v/>
      </c>
      <c r="YT19" s="439">
        <f t="array" ref="YT19:YT19">+SUMPRODUCT(--(engine!dlk$10:dlk$409),--(Engine!$D$10:$D$409='Asset Roll-Up'!$C19))*J19</f>
        <v/>
      </c>
      <c r="YU19" s="439">
        <f t="array" ref="YU19:YU19">+SUMPRODUCT(--(engine!dll$10:dll$409),--(Engine!$D$10:$D$409='Asset Roll-Up'!$C19))*K19</f>
        <v/>
      </c>
      <c r="YV19" s="439">
        <f t="array" ref="YV19:YV19">+SUMPRODUCT(--(engine!dlm$10:dlm$409),--(Engine!$D$10:$D$409='Asset Roll-Up'!$C19))*L19</f>
        <v/>
      </c>
      <c r="YW19" s="439">
        <f t="array" ref="YW19:YW19">+SUMPRODUCT(--(engine!dln$10:dln$409),--(Engine!$D$10:$D$409='Asset Roll-Up'!$C19))*M19</f>
        <v/>
      </c>
      <c r="YX19" s="439">
        <f t="array" ref="YX19:YX19">+SUMPRODUCT(--(engine!dlo$10:dlo$409),--(Engine!$D$10:$D$409='Asset Roll-Up'!$C19))*N19</f>
        <v/>
      </c>
      <c r="YY19" s="439">
        <f t="array" ref="YY19:YY19">+SUMPRODUCT(--(engine!dlp$10:dlp$409),--(Engine!$D$10:$D$409='Asset Roll-Up'!$C19))*O19</f>
        <v/>
      </c>
      <c r="YZ19" s="439">
        <f t="array" ref="YZ19:YZ19">+SUMPRODUCT(--(engine!dlq$10:dlq$409),--(Engine!$D$10:$D$409='Asset Roll-Up'!$C19))*P19</f>
        <v/>
      </c>
      <c r="ZA19" s="439">
        <f t="array" ref="ZA19:ZA19">+SUMPRODUCT(--(engine!dlr$10:dlr$409),--(Engine!$D$10:$D$409='Asset Roll-Up'!$C19))*Q19</f>
        <v/>
      </c>
      <c r="ZB19" s="439">
        <f t="array" ref="ZB19:ZB19">+SUMPRODUCT(--(engine!dls$10:dls$409),--(Engine!$D$10:$D$409='Asset Roll-Up'!$C19))*R19</f>
        <v/>
      </c>
      <c r="ZC19" s="439">
        <f t="array" ref="ZC19:ZC19">+SUMPRODUCT(--(engine!dlt$10:dlt$409),--(Engine!$D$10:$D$409='Asset Roll-Up'!$C19))*S19</f>
        <v/>
      </c>
      <c r="ZD19" s="439">
        <f t="array" ref="ZD19:ZD19">+SUMPRODUCT(--(engine!dlu$10:dlu$409),--(Engine!$D$10:$D$409='Asset Roll-Up'!$C19))*T19</f>
        <v/>
      </c>
      <c r="ZE19" s="439">
        <f t="array" ref="ZE19:ZE19">+SUMPRODUCT(--(engine!dlv$10:dlv$409),--(Engine!$D$10:$D$409='Asset Roll-Up'!$C19))*U19</f>
        <v/>
      </c>
      <c r="ZF19" s="439">
        <f t="array" ref="ZF19:ZF19">+SUMPRODUCT(--(engine!dlw$10:dlw$409),--(Engine!$D$10:$D$409='Asset Roll-Up'!$C19))*V19</f>
        <v/>
      </c>
      <c r="ZG19" s="439">
        <f t="array" ref="ZG19:ZG19">+SUMPRODUCT(--(engine!dlx$10:dlx$409),--(Engine!$D$10:$D$409='Asset Roll-Up'!$C19))*W19</f>
        <v/>
      </c>
      <c r="ZH19" s="439">
        <f t="array" ref="ZH19:ZH19">+SUMPRODUCT(--(engine!dly$10:dly$409),--(Engine!$D$10:$D$409='Asset Roll-Up'!$C19))*X19</f>
        <v/>
      </c>
      <c r="ZI19" s="439">
        <f t="array" ref="ZI19:ZI19">+SUMPRODUCT(--(engine!dlz$10:dlz$409),--(Engine!$D$10:$D$409='Asset Roll-Up'!$C19))*Y19</f>
        <v/>
      </c>
      <c r="ZJ19" s="439">
        <f t="array" ref="ZJ19:ZJ19">+SUMPRODUCT(--(engine!dma$10:dma$409),--(Engine!$D$10:$D$409='Asset Roll-Up'!$C19))*Z19</f>
        <v/>
      </c>
      <c r="ZK19" s="439">
        <f t="array" ref="ZK19:ZK19">+SUMPRODUCT(--(engine!dmb$10:dmb$409),--(Engine!$D$10:$D$409='Asset Roll-Up'!$C19))*AA19</f>
        <v/>
      </c>
      <c r="ZL19" s="439">
        <f t="array" ref="ZL19:ZL19">+SUMPRODUCT(--(engine!dmc$10:dmc$409),--(Engine!$D$10:$D$409='Asset Roll-Up'!$C19))*AB19</f>
        <v/>
      </c>
      <c r="ZM19" s="439">
        <f t="array" ref="ZM19:ZM19">+SUMPRODUCT(--(engine!dmd$10:dmd$409),--(Engine!$D$10:$D$409='Asset Roll-Up'!$C19))*AC19</f>
        <v/>
      </c>
      <c r="ZN19" s="439">
        <f t="array" ref="ZN19:ZN19">+SUMPRODUCT(--(engine!dme$10:dme$409),--(Engine!$D$10:$D$409='Asset Roll-Up'!$C19))*AD19</f>
        <v/>
      </c>
      <c r="ZO19" s="439">
        <f t="array" ref="ZO19:ZO19">+SUMPRODUCT(--(engine!dmf$10:dmf$409),--(Engine!$D$10:$D$409='Asset Roll-Up'!$C19))*AE19</f>
        <v/>
      </c>
      <c r="ZP19" s="439">
        <f t="array" ref="ZP19:ZP19">+SUMPRODUCT(--(engine!dmg$10:dmg$409),--(Engine!$D$10:$D$409='Asset Roll-Up'!$C19))*AF19</f>
        <v/>
      </c>
      <c r="ZQ19" s="439">
        <f t="array" ref="ZQ19:ZQ19">+SUMPRODUCT(--(engine!dmh$10:dmh$409),--(Engine!$D$10:$D$409='Asset Roll-Up'!$C19))*AG19</f>
        <v/>
      </c>
      <c r="ZR19" s="439">
        <f t="array" ref="ZR19:ZR19">+SUMPRODUCT(--(engine!dmi$10:dmi$409),--(Engine!$D$10:$D$409='Asset Roll-Up'!$C19))*AH19</f>
        <v/>
      </c>
      <c r="ZS19" s="439">
        <f t="array" ref="ZS19:ZS19">+SUMPRODUCT(--(engine!dmj$10:dmj$409),--(Engine!$D$10:$D$409='Asset Roll-Up'!$C19))*AI19</f>
        <v/>
      </c>
      <c r="ZT19" s="439">
        <f t="array" ref="ZT19:ZT19">+SUMPRODUCT(--(engine!dmk$10:dmk$409),--(Engine!$D$10:$D$409='Asset Roll-Up'!$C19))*AJ19</f>
        <v/>
      </c>
      <c r="ZU19" s="439">
        <f t="array" ref="ZU19:ZU19">+SUMPRODUCT(--(engine!dml$10:dml$409),--(Engine!$D$10:$D$409='Asset Roll-Up'!$C19))*AK19</f>
        <v/>
      </c>
      <c r="ZV19" s="439">
        <f t="array" ref="ZV19:ZV19">+SUMPRODUCT(--(engine!dmm$10:dmm$409),--(Engine!$D$10:$D$409='Asset Roll-Up'!$C19))*AL19</f>
        <v/>
      </c>
      <c r="ZW19" s="439">
        <f t="array" ref="ZW19:ZW19">+SUMPRODUCT(--(engine!dmn$10:dmn$409),--(Engine!$D$10:$D$409='Asset Roll-Up'!$C19))*AM19</f>
        <v/>
      </c>
      <c r="ZX19" s="439">
        <f t="array" ref="ZX19:ZX19">+SUMPRODUCT(--(engine!dmo$10:dmo$409),--(Engine!$D$10:$D$409='Asset Roll-Up'!$C19))*AN19</f>
        <v/>
      </c>
      <c r="ZY19" s="439">
        <f t="array" ref="ZY19:ZY19">+SUMPRODUCT(--(engine!dmp$10:dmp$409),--(Engine!$D$10:$D$409='Asset Roll-Up'!$C19))*AO19</f>
        <v/>
      </c>
      <c r="ZZ19" s="439">
        <f t="array" ref="ZZ19:ZZ19">+SUMPRODUCT(--(engine!dmq$10:dmq$409),--(Engine!$D$10:$D$409='Asset Roll-Up'!$C19))*AP19</f>
        <v/>
      </c>
      <c r="AAA19" s="439">
        <f t="array" ref="AAA19:AAA19">+SUMPRODUCT(--(engine!dmr$10:dmr$409),--(Engine!$D$10:$D$409='Asset Roll-Up'!$C19))*AQ19</f>
        <v/>
      </c>
      <c r="AAB19" s="439">
        <f t="array" ref="AAB19:AAB19">+SUMPRODUCT(--(engine!dms$10:dms$409),--(Engine!$D$10:$D$409='Asset Roll-Up'!$C19))*AR19</f>
        <v/>
      </c>
      <c r="AAC19" s="439">
        <f t="array" ref="AAC19:AAC19">+SUMPRODUCT(--(engine!dmt$10:dmt$409),--(Engine!$D$10:$D$409='Asset Roll-Up'!$C19))*AS19</f>
        <v/>
      </c>
      <c r="AAD19" s="439">
        <f t="array" ref="AAD19:AAD19">+SUMPRODUCT(--(engine!dmu$10:dmu$409),--(Engine!$D$10:$D$409='Asset Roll-Up'!$C19))*AT19</f>
        <v/>
      </c>
      <c r="AAE19" s="439">
        <f t="array" ref="AAE19:AAE19">+SUMPRODUCT(--(engine!dmv$10:dmv$409),--(Engine!$D$10:$D$409='Asset Roll-Up'!$C19))*AU19</f>
        <v/>
      </c>
      <c r="AAF19" s="439">
        <f t="array" ref="AAF19:AAF19">+SUMPRODUCT(--(engine!dmw$10:dmw$409),--(Engine!$D$10:$D$409='Asset Roll-Up'!$C19))*AV19</f>
        <v/>
      </c>
      <c r="AAG19" s="439">
        <f t="array" ref="AAG19:AAG19">+SUMPRODUCT(--(engine!dmx$10:dmx$409),--(Engine!$D$10:$D$409='Asset Roll-Up'!$C19))*AW19</f>
        <v/>
      </c>
      <c r="AAH19" s="439">
        <f t="array" ref="AAH19:AAH19">+SUMPRODUCT(--(engine!dmy$10:dmy$409),--(Engine!$D$10:$D$409='Asset Roll-Up'!$C19))*AX19</f>
        <v/>
      </c>
      <c r="AAI19" s="439">
        <f t="array" ref="AAI19:AAI19">+SUMPRODUCT(--(engine!dmz$10:dmz$409),--(Engine!$D$10:$D$409='Asset Roll-Up'!$C19))*AY19</f>
        <v/>
      </c>
      <c r="AAJ19" s="439">
        <f t="array" ref="AAJ19:AAJ19">+SUMPRODUCT(--(engine!dna$10:dna$409),--(Engine!$D$10:$D$409='Asset Roll-Up'!$C19))*AZ19</f>
        <v/>
      </c>
      <c r="AAK19" s="439">
        <f t="array" ref="AAK19:AAK19">+SUMPRODUCT(--(engine!dnb$10:dnb$409),--(Engine!$D$10:$D$409='Asset Roll-Up'!$C19))*BA19</f>
        <v/>
      </c>
      <c r="AAL19" s="439">
        <f t="array" ref="AAL19:AAL19">+SUMPRODUCT(--(engine!dnc$10:dnc$409),--(Engine!$D$10:$D$409='Asset Roll-Up'!$C19))*BB19</f>
        <v/>
      </c>
      <c r="AAM19" s="439">
        <f t="array" ref="AAM19:AAM19">+SUMPRODUCT(--(engine!dnd$10:dnd$409),--(Engine!$D$10:$D$409='Asset Roll-Up'!$C19))*BC19</f>
        <v/>
      </c>
      <c r="AAN19" s="439">
        <f t="array" ref="AAN19:AAN19">+SUMPRODUCT(--(engine!dne$10:dne$409),--(Engine!$D$10:$D$409='Asset Roll-Up'!$C19))*BD19</f>
        <v/>
      </c>
      <c r="AAO19" s="439">
        <f t="array" ref="AAO19:AAO19">+SUMPRODUCT(--(engine!dnf$10:dnf$409),--(Engine!$D$10:$D$409='Asset Roll-Up'!$C19))*BE19</f>
        <v/>
      </c>
      <c r="AAP19" s="439">
        <f t="array" ref="AAP19:AAP19">+SUMPRODUCT(--(engine!dng$10:dng$409),--(Engine!$D$10:$D$409='Asset Roll-Up'!$C19))*BF19</f>
        <v/>
      </c>
      <c r="AAQ19" s="439">
        <f t="array" ref="AAQ19:AAQ19">+SUMPRODUCT(--(engine!dnh$10:dnh$409),--(Engine!$D$10:$D$409='Asset Roll-Up'!$C19))*BG19</f>
        <v/>
      </c>
      <c r="AAR19" s="439">
        <f t="array" ref="AAR19:AAR19">+SUMPRODUCT(--(engine!dni$10:dni$409),--(Engine!$D$10:$D$409='Asset Roll-Up'!$C19))*BH19</f>
        <v/>
      </c>
      <c r="AAS19" s="439">
        <f t="array" ref="AAS19:AAS19">+SUMPRODUCT(--(engine!dnj$10:dnj$409),--(Engine!$D$10:$D$409='Asset Roll-Up'!$C19))*BI19</f>
        <v/>
      </c>
      <c r="AAT19" s="439">
        <f t="array" ref="AAT19:AAT19">+SUMPRODUCT(--(engine!dnk$10:dnk$409),--(Engine!$D$10:$D$409='Asset Roll-Up'!$C19))*BJ19</f>
        <v/>
      </c>
      <c r="AAU19" s="439">
        <f t="array" ref="AAU19:AAU19">+SUMPRODUCT(--(engine!dnl$10:dnl$409),--(Engine!$D$10:$D$409='Asset Roll-Up'!$C19))*BK19</f>
        <v/>
      </c>
      <c r="AAV19" s="439">
        <f t="array" ref="AAV19:AAV19">+SUMPRODUCT(--(engine!dnm$10:dnm$409),--(Engine!$D$10:$D$409='Asset Roll-Up'!$C19))*BL19</f>
        <v/>
      </c>
      <c r="AAW19" s="439">
        <f t="array" ref="AAW19:AAW19">+SUMPRODUCT(--(engine!dnn$10:dnn$409),--(Engine!$D$10:$D$409='Asset Roll-Up'!$C19))*BM19</f>
        <v/>
      </c>
      <c r="AAX19" s="439">
        <f t="array" ref="AAX19:AAX19">+SUMPRODUCT(--(engine!dno$10:dno$409),--(Engine!$D$10:$D$409='Asset Roll-Up'!$C19))*BN19</f>
        <v/>
      </c>
      <c r="AAY19" s="439">
        <f t="array" ref="AAY19:AAY19">+SUMPRODUCT(--(engine!dnp$10:dnp$409),--(Engine!$D$10:$D$409='Asset Roll-Up'!$C19))*BO19</f>
        <v/>
      </c>
      <c r="AAZ19" s="439">
        <f t="array" ref="AAZ19:AAZ19">+SUMPRODUCT(--(engine!dnq$10:dnq$409),--(Engine!$D$10:$D$409='Asset Roll-Up'!$C19))*BP19</f>
        <v/>
      </c>
      <c r="ABA19" s="439">
        <f t="array" ref="ABA19:ABA19">+SUMPRODUCT(--(engine!dnr$10:dnr$409),--(Engine!$D$10:$D$409='Asset Roll-Up'!$C19))*BQ19</f>
        <v/>
      </c>
      <c r="ABB19" s="439">
        <f t="array" ref="ABB19:ABB19">+SUMPRODUCT(--(engine!dns$10:dns$409),--(Engine!$D$10:$D$409='Asset Roll-Up'!$C19))*BR19</f>
        <v/>
      </c>
      <c r="ABC19" s="439">
        <f t="array" ref="ABC19:ABC19">+SUMPRODUCT(--(engine!dnt$10:dnt$409),--(Engine!$D$10:$D$409='Asset Roll-Up'!$C19))*BS19</f>
        <v/>
      </c>
      <c r="ABD19" s="439">
        <f t="array" ref="ABD19:ABD19">+SUMPRODUCT(--(engine!dnu$10:dnu$409),--(Engine!$D$10:$D$409='Asset Roll-Up'!$C19))*BT19</f>
        <v/>
      </c>
      <c r="ABE19" s="439">
        <f t="array" ref="ABE19:ABE19">+SUMPRODUCT(--(engine!dnv$10:dnv$409),--(Engine!$D$10:$D$409='Asset Roll-Up'!$C19))*BU19</f>
        <v/>
      </c>
      <c r="ABF19" s="439">
        <f t="array" ref="ABF19:ABF19">+SUMPRODUCT(--(engine!dnw$10:dnw$409),--(Engine!$D$10:$D$409='Asset Roll-Up'!$C19))*BV19</f>
        <v/>
      </c>
      <c r="ABG19" s="439">
        <f t="array" ref="ABG19:ABG19">+SUMPRODUCT(--(engine!dnx$10:dnx$409),--(Engine!$D$10:$D$409='Asset Roll-Up'!$C19))*BW19</f>
        <v/>
      </c>
      <c r="ABH19" s="439">
        <f t="array" ref="ABH19:ABH19">+SUMPRODUCT(--(engine!dny$10:dny$409),--(Engine!$D$10:$D$409='Asset Roll-Up'!$C19))*BX19</f>
        <v/>
      </c>
      <c r="ABI19" s="439">
        <f t="array" ref="ABI19:ABI19">+SUMPRODUCT(--(engine!dnz$10:dnz$409),--(Engine!$D$10:$D$409='Asset Roll-Up'!$C19))*BY19</f>
        <v/>
      </c>
      <c r="ABJ19" s="439">
        <f t="array" ref="ABJ19:ABJ19">+SUMPRODUCT(--(engine!doa$10:doa$409),--(Engine!$D$10:$D$409='Asset Roll-Up'!$C19))*BZ19</f>
        <v/>
      </c>
      <c r="ABK19" s="439">
        <f t="array" ref="ABK19:ABK19">+SUMPRODUCT(--(engine!dob$10:dob$409),--(Engine!$D$10:$D$409='Asset Roll-Up'!$C19))*CA19</f>
        <v/>
      </c>
      <c r="ABL19" s="439">
        <f t="array" ref="ABL19:ABL19">+SUMPRODUCT(--(engine!doc$10:doc$409),--(Engine!$D$10:$D$409='Asset Roll-Up'!$C19))*CB19</f>
        <v/>
      </c>
      <c r="ABM19" s="439">
        <f t="array" ref="ABM19:ABM19">+SUMPRODUCT(--(engine!dod$10:dod$409),--(Engine!$D$10:$D$409='Asset Roll-Up'!$C19))*CC19</f>
        <v/>
      </c>
      <c r="ABN19" s="439">
        <f t="array" ref="ABN19:ABN19">+SUMPRODUCT(--(engine!doe$10:doe$409),--(Engine!$D$10:$D$409='Asset Roll-Up'!$C19))*CD19</f>
        <v/>
      </c>
      <c r="ABO19" s="439">
        <f t="array" ref="ABO19:ABO19">+SUMPRODUCT(--(engine!dof$10:dof$409),--(Engine!$D$10:$D$409='Asset Roll-Up'!$C19))*CE19</f>
        <v/>
      </c>
      <c r="ABP19" s="439">
        <f t="array" ref="ABP19:ABP19">+SUMPRODUCT(--(engine!dog$10:dog$409),--(Engine!$D$10:$D$409='Asset Roll-Up'!$C19))*CF19</f>
        <v/>
      </c>
      <c r="ABQ19" s="439">
        <f t="array" ref="ABQ19:ABQ19">+SUMPRODUCT(--(engine!doh$10:doh$409),--(Engine!$D$10:$D$409='Asset Roll-Up'!$C19))*CG19</f>
        <v/>
      </c>
      <c r="ABR19" s="439">
        <f t="array" ref="ABR19:ABR19">+SUMPRODUCT(--(engine!doi$10:doi$409),--(Engine!$D$10:$D$409='Asset Roll-Up'!$C19))*CH19</f>
        <v/>
      </c>
      <c r="ABS19" s="439">
        <f t="array" ref="ABS19:ABS19">+SUMPRODUCT(--(engine!doj$10:doj$409),--(Engine!$D$10:$D$409='Asset Roll-Up'!$C19))*CI19</f>
        <v/>
      </c>
      <c r="ABT19" s="439">
        <f t="array" ref="ABT19:ABT19">+SUMPRODUCT(--(engine!dok$10:dok$409),--(Engine!$D$10:$D$409='Asset Roll-Up'!$C19))*CJ19</f>
        <v/>
      </c>
      <c r="ABU19" s="439">
        <f t="array" ref="ABU19:ABU19">+SUMPRODUCT(--(engine!dol$10:dol$409),--(Engine!$D$10:$D$409='Asset Roll-Up'!$C19))*CK19</f>
        <v/>
      </c>
      <c r="ABV19" s="439">
        <f t="array" ref="ABV19:ABV19">+SUMPRODUCT(--(engine!dom$10:dom$409),--(Engine!$D$10:$D$409='Asset Roll-Up'!$C19))*CL19</f>
        <v/>
      </c>
      <c r="ABW19" s="439">
        <f t="array" ref="ABW19:ABW19">+SUMPRODUCT(--(engine!don$10:don$409),--(Engine!$D$10:$D$409='Asset Roll-Up'!$C19))*CM19</f>
        <v/>
      </c>
      <c r="ABX19" s="439">
        <f t="array" ref="ABX19:ABX19">+SUMPRODUCT(--(engine!doo$10:doo$409),--(Engine!$D$10:$D$409='Asset Roll-Up'!$C19))*CN19</f>
        <v/>
      </c>
      <c r="ABY19" s="439">
        <f t="array" ref="ABY19:ABY19">+SUMPRODUCT(--(engine!dop$10:dop$409),--(Engine!$D$10:$D$409='Asset Roll-Up'!$C19))*CO19</f>
        <v/>
      </c>
      <c r="ABZ19" s="439">
        <f t="array" ref="ABZ19:ABZ19">+SUMPRODUCT(--(engine!doq$10:doq$409),--(Engine!$D$10:$D$409='Asset Roll-Up'!$C19))*CP19</f>
        <v/>
      </c>
      <c r="ACA19" s="439">
        <f t="array" ref="ACA19:ACA19">+SUMPRODUCT(--(engine!dor$10:dor$409),--(Engine!$D$10:$D$409='Asset Roll-Up'!$C19))*CQ19</f>
        <v/>
      </c>
      <c r="ACB19" s="439">
        <f t="array" ref="ACB19:ACB19">+SUMPRODUCT(--(engine!dos$10:dos$409),--(Engine!$D$10:$D$409='Asset Roll-Up'!$C19))*CR19</f>
        <v/>
      </c>
      <c r="ACC19" s="439">
        <f t="array" ref="ACC19:ACC19">+SUMPRODUCT(--(engine!dot$10:dot$409),--(Engine!$D$10:$D$409='Asset Roll-Up'!$C19))*CS19</f>
        <v/>
      </c>
      <c r="ACD19" s="439">
        <f t="array" ref="ACD19:ACD19">+SUMPRODUCT(--(engine!dou$10:dou$409),--(Engine!$D$10:$D$409='Asset Roll-Up'!$C19))*CT19</f>
        <v/>
      </c>
      <c r="ACE19" s="439">
        <f t="array" ref="ACE19:ACE19">+SUMPRODUCT(--(engine!dov$10:dov$409),--(Engine!$D$10:$D$409='Asset Roll-Up'!$C19))*CU19</f>
        <v/>
      </c>
      <c r="ACF19" s="439">
        <f t="array" ref="ACF19:ACF19">+SUMPRODUCT(--(engine!dow$10:dow$409),--(Engine!$D$10:$D$409='Asset Roll-Up'!$C19))*CV19</f>
        <v/>
      </c>
      <c r="ACG19" s="439">
        <f t="array" ref="ACG19:ACG19">+SUMPRODUCT(--(engine!dox$10:dox$409),--(Engine!$D$10:$D$409='Asset Roll-Up'!$C19))*CW19</f>
        <v/>
      </c>
      <c r="ACH19" s="439">
        <f t="array" ref="ACH19:ACH19">+SUMPRODUCT(--(engine!doy$10:doy$409),--(Engine!$D$10:$D$409='Asset Roll-Up'!$C19))*CX19</f>
        <v/>
      </c>
      <c r="ACI19" s="439">
        <f t="array" ref="ACI19:ACI19">+SUMPRODUCT(--(engine!doz$10:doz$409),--(Engine!$D$10:$D$409='Asset Roll-Up'!$C19))*CY19</f>
        <v/>
      </c>
      <c r="ACJ19" s="439">
        <f t="array" ref="ACJ19:ACJ19">+SUMPRODUCT(--(engine!dpa$10:dpa$409),--(Engine!$D$10:$D$409='Asset Roll-Up'!$C19))*CZ19</f>
        <v/>
      </c>
      <c r="ACK19" s="439">
        <f t="array" ref="ACK19:ACK19">+SUMPRODUCT(--(engine!dpb$10:dpb$409),--(Engine!$D$10:$D$409='Asset Roll-Up'!$C19))*DA19</f>
        <v/>
      </c>
      <c r="ACL19" s="439">
        <f t="array" ref="ACL19:ACL19">+SUMPRODUCT(--(engine!dpc$10:dpc$409),--(Engine!$D$10:$D$409='Asset Roll-Up'!$C19))*DB19</f>
        <v/>
      </c>
      <c r="ACM19" s="439">
        <f t="array" ref="ACM19:ACM19">+SUMPRODUCT(--(engine!dpd$10:dpd$409),--(Engine!$D$10:$D$409='Asset Roll-Up'!$C19))*DC19</f>
        <v/>
      </c>
      <c r="ACN19" s="439">
        <f t="array" ref="ACN19:ACN19">+SUMPRODUCT(--(engine!dpe$10:dpe$409),--(Engine!$D$10:$D$409='Asset Roll-Up'!$C19))*DD19</f>
        <v/>
      </c>
      <c r="ACO19" s="439">
        <f t="array" ref="ACO19:ACO19">+SUMPRODUCT(--(engine!dpf$10:dpf$409),--(Engine!$D$10:$D$409='Asset Roll-Up'!$C19))*DE19</f>
        <v/>
      </c>
      <c r="ACP19" s="439">
        <f t="array" ref="ACP19:ACP19">+SUMPRODUCT(--(engine!dpg$10:dpg$409),--(Engine!$D$10:$D$409='Asset Roll-Up'!$C19))*DF19</f>
        <v/>
      </c>
      <c r="ACQ19" s="439">
        <f t="array" ref="ACQ19:ACQ19">+SUMPRODUCT(--(engine!dph$10:dph$409),--(Engine!$D$10:$D$409='Asset Roll-Up'!$C19))*DG19</f>
        <v/>
      </c>
      <c r="ACR19" s="439">
        <f t="array" ref="ACR19:ACR19">+SUMPRODUCT(--(engine!dpi$10:dpi$409),--(Engine!$D$10:$D$409='Asset Roll-Up'!$C19))*DH19</f>
        <v/>
      </c>
      <c r="ACS19" s="439">
        <f t="array" ref="ACS19:ACS19">+SUMPRODUCT(--(engine!dpj$10:dpj$409),--(Engine!$D$10:$D$409='Asset Roll-Up'!$C19))*DI19</f>
        <v/>
      </c>
      <c r="ACT19" s="439">
        <f t="array" ref="ACT19:ACT19">+SUMPRODUCT(--(engine!dpk$10:dpk$409),--(Engine!$D$10:$D$409='Asset Roll-Up'!$C19))*DJ19</f>
        <v/>
      </c>
      <c r="ACU19" s="439">
        <f t="array" ref="ACU19:ACU19">+SUMPRODUCT(--(engine!dpl$10:dpl$409),--(Engine!$D$10:$D$409='Asset Roll-Up'!$C19))*DK19</f>
        <v/>
      </c>
      <c r="ACV19" s="439">
        <f t="array" ref="ACV19:ACV19">+SUMPRODUCT(--(engine!dpm$10:dpm$409),--(Engine!$D$10:$D$409='Asset Roll-Up'!$C19))*DL19</f>
        <v/>
      </c>
      <c r="ACW19" s="439">
        <f t="array" ref="ACW19:ACW19">+SUMPRODUCT(--(engine!dpn$10:dpn$409),--(Engine!$D$10:$D$409='Asset Roll-Up'!$C19))*DM19</f>
        <v/>
      </c>
      <c r="ACX19" s="439">
        <f t="array" ref="ACX19:ACX19">+SUMPRODUCT(--(engine!dpo$10:dpo$409),--(Engine!$D$10:$D$409='Asset Roll-Up'!$C19))*DN19</f>
        <v/>
      </c>
      <c r="ACZ19" s="439">
        <f t="array" ref="ACZ19:ACZ19">SUMPRODUCT(--(engine!dpq$10:dpq$409),--(Engine!$D$10:$D$409='Asset Roll-Up'!$C19))*J19</f>
        <v/>
      </c>
      <c r="ADA19" s="439">
        <f t="array" ref="ADA19:ADA19">SUMPRODUCT(--(engine!dpr$10:dpr$409),--(Engine!$D$10:$D$409='Asset Roll-Up'!$C19))*K19</f>
        <v/>
      </c>
      <c r="ADB19" s="439">
        <f t="array" ref="ADB19:ADB19">SUMPRODUCT(--(engine!dps$10:dps$409),--(Engine!$D$10:$D$409='Asset Roll-Up'!$C19))*L19</f>
        <v/>
      </c>
      <c r="ADC19" s="439">
        <f t="array" ref="ADC19:ADC19">SUMPRODUCT(--(engine!dpt$10:dpt$409),--(Engine!$D$10:$D$409='Asset Roll-Up'!$C19))*M19</f>
        <v/>
      </c>
      <c r="ADD19" s="439">
        <f t="array" ref="ADD19:ADD19">SUMPRODUCT(--(engine!dpu$10:dpu$409),--(Engine!$D$10:$D$409='Asset Roll-Up'!$C19))*N19</f>
        <v/>
      </c>
      <c r="ADE19" s="439">
        <f t="array" ref="ADE19:ADE19">SUMPRODUCT(--(engine!dpv$10:dpv$409),--(Engine!$D$10:$D$409='Asset Roll-Up'!$C19))*O19</f>
        <v/>
      </c>
      <c r="ADF19" s="439">
        <f t="array" ref="ADF19:ADF19">SUMPRODUCT(--(engine!dpw$10:dpw$409),--(Engine!$D$10:$D$409='Asset Roll-Up'!$C19))*P19</f>
        <v/>
      </c>
      <c r="ADG19" s="439">
        <f t="array" ref="ADG19:ADG19">SUMPRODUCT(--(engine!dpx$10:dpx$409),--(Engine!$D$10:$D$409='Asset Roll-Up'!$C19))*Q19</f>
        <v/>
      </c>
      <c r="ADH19" s="439">
        <f t="array" ref="ADH19:ADH19">SUMPRODUCT(--(engine!dpy$10:dpy$409),--(Engine!$D$10:$D$409='Asset Roll-Up'!$C19))*R19</f>
        <v/>
      </c>
      <c r="ADI19" s="439">
        <f t="array" ref="ADI19:ADI19">SUMPRODUCT(--(engine!dpz$10:dpz$409),--(Engine!$D$10:$D$409='Asset Roll-Up'!$C19))*S19</f>
        <v/>
      </c>
      <c r="ADJ19" s="439">
        <f t="array" ref="ADJ19:ADJ19">SUMPRODUCT(--(engine!dqa$10:dqa$409),--(Engine!$D$10:$D$409='Asset Roll-Up'!$C19))*T19</f>
        <v/>
      </c>
      <c r="ADK19" s="439">
        <f t="array" ref="ADK19:ADK19">SUMPRODUCT(--(engine!dqb$10:dqb$409),--(Engine!$D$10:$D$409='Asset Roll-Up'!$C19))*U19</f>
        <v/>
      </c>
      <c r="ADL19" s="439">
        <f t="array" ref="ADL19:ADL19">SUMPRODUCT(--(engine!dqc$10:dqc$409),--(Engine!$D$10:$D$409='Asset Roll-Up'!$C19))*V19</f>
        <v/>
      </c>
      <c r="ADM19" s="439">
        <f t="array" ref="ADM19:ADM19">SUMPRODUCT(--(engine!dqd$10:dqd$409),--(Engine!$D$10:$D$409='Asset Roll-Up'!$C19))*W19</f>
        <v/>
      </c>
      <c r="ADN19" s="439">
        <f t="array" ref="ADN19:ADN19">SUMPRODUCT(--(engine!dqe$10:dqe$409),--(Engine!$D$10:$D$409='Asset Roll-Up'!$C19))*X19</f>
        <v/>
      </c>
      <c r="ADO19" s="439">
        <f t="array" ref="ADO19:ADO19">SUMPRODUCT(--(engine!dqf$10:dqf$409),--(Engine!$D$10:$D$409='Asset Roll-Up'!$C19))*Y19</f>
        <v/>
      </c>
      <c r="ADP19" s="439">
        <f t="array" ref="ADP19:ADP19">SUMPRODUCT(--(engine!dqg$10:dqg$409),--(Engine!$D$10:$D$409='Asset Roll-Up'!$C19))*Z19</f>
        <v/>
      </c>
      <c r="ADQ19" s="439">
        <f t="array" ref="ADQ19:ADQ19">SUMPRODUCT(--(engine!dqh$10:dqh$409),--(Engine!$D$10:$D$409='Asset Roll-Up'!$C19))*AA19</f>
        <v/>
      </c>
      <c r="ADR19" s="439">
        <f t="array" ref="ADR19:ADR19">SUMPRODUCT(--(engine!dqi$10:dqi$409),--(Engine!$D$10:$D$409='Asset Roll-Up'!$C19))*AB19</f>
        <v/>
      </c>
      <c r="ADS19" s="439">
        <f t="array" ref="ADS19:ADS19">SUMPRODUCT(--(engine!dqj$10:dqj$409),--(Engine!$D$10:$D$409='Asset Roll-Up'!$C19))*AC19</f>
        <v/>
      </c>
      <c r="ADT19" s="439">
        <f t="array" ref="ADT19:ADT19">SUMPRODUCT(--(engine!dqk$10:dqk$409),--(Engine!$D$10:$D$409='Asset Roll-Up'!$C19))*AD19</f>
        <v/>
      </c>
      <c r="ADU19" s="439">
        <f t="array" ref="ADU19:ADU19">SUMPRODUCT(--(engine!dql$10:dql$409),--(Engine!$D$10:$D$409='Asset Roll-Up'!$C19))*AE19</f>
        <v/>
      </c>
      <c r="ADV19" s="439">
        <f t="array" ref="ADV19:ADV19">SUMPRODUCT(--(engine!dqm$10:dqm$409),--(Engine!$D$10:$D$409='Asset Roll-Up'!$C19))*AF19</f>
        <v/>
      </c>
      <c r="ADW19" s="439">
        <f t="array" ref="ADW19:ADW19">SUMPRODUCT(--(engine!dqn$10:dqn$409),--(Engine!$D$10:$D$409='Asset Roll-Up'!$C19))*AG19</f>
        <v/>
      </c>
      <c r="ADX19" s="439">
        <f t="array" ref="ADX19:ADX19">SUMPRODUCT(--(engine!dqo$10:dqo$409),--(Engine!$D$10:$D$409='Asset Roll-Up'!$C19))*AH19</f>
        <v/>
      </c>
      <c r="ADY19" s="439">
        <f t="array" ref="ADY19:ADY19">SUMPRODUCT(--(engine!dqp$10:dqp$409),--(Engine!$D$10:$D$409='Asset Roll-Up'!$C19))*AI19</f>
        <v/>
      </c>
      <c r="ADZ19" s="439">
        <f t="array" ref="ADZ19:ADZ19">SUMPRODUCT(--(engine!dqq$10:dqq$409),--(Engine!$D$10:$D$409='Asset Roll-Up'!$C19))*AJ19</f>
        <v/>
      </c>
      <c r="AEA19" s="439">
        <f t="array" ref="AEA19:AEA19">SUMPRODUCT(--(engine!dqr$10:dqr$409),--(Engine!$D$10:$D$409='Asset Roll-Up'!$C19))*AK19</f>
        <v/>
      </c>
      <c r="AEB19" s="439">
        <f t="array" ref="AEB19:AEB19">SUMPRODUCT(--(engine!dqs$10:dqs$409),--(Engine!$D$10:$D$409='Asset Roll-Up'!$C19))*AL19</f>
        <v/>
      </c>
      <c r="AEC19" s="439">
        <f t="array" ref="AEC19:AEC19">SUMPRODUCT(--(engine!dqt$10:dqt$409),--(Engine!$D$10:$D$409='Asset Roll-Up'!$C19))*AM19</f>
        <v/>
      </c>
      <c r="AED19" s="439">
        <f t="array" ref="AED19:AED19">SUMPRODUCT(--(engine!dqu$10:dqu$409),--(Engine!$D$10:$D$409='Asset Roll-Up'!$C19))*AN19</f>
        <v/>
      </c>
      <c r="AEE19" s="439">
        <f t="array" ref="AEE19:AEE19">SUMPRODUCT(--(engine!dqv$10:dqv$409),--(Engine!$D$10:$D$409='Asset Roll-Up'!$C19))*AO19</f>
        <v/>
      </c>
      <c r="AEF19" s="439">
        <f t="array" ref="AEF19:AEF19">SUMPRODUCT(--(engine!dqw$10:dqw$409),--(Engine!$D$10:$D$409='Asset Roll-Up'!$C19))*AP19</f>
        <v/>
      </c>
      <c r="AEG19" s="439">
        <f t="array" ref="AEG19:AEG19">SUMPRODUCT(--(engine!dqx$10:dqx$409),--(Engine!$D$10:$D$409='Asset Roll-Up'!$C19))*AQ19</f>
        <v/>
      </c>
      <c r="AEH19" s="439">
        <f t="array" ref="AEH19:AEH19">SUMPRODUCT(--(engine!dqy$10:dqy$409),--(Engine!$D$10:$D$409='Asset Roll-Up'!$C19))*AR19</f>
        <v/>
      </c>
      <c r="AEI19" s="439">
        <f t="array" ref="AEI19:AEI19">SUMPRODUCT(--(engine!dqz$10:dqz$409),--(Engine!$D$10:$D$409='Asset Roll-Up'!$C19))*AS19</f>
        <v/>
      </c>
      <c r="AEJ19" s="439">
        <f t="array" ref="AEJ19:AEJ19">SUMPRODUCT(--(engine!dra$10:dra$409),--(Engine!$D$10:$D$409='Asset Roll-Up'!$C19))*AT19</f>
        <v/>
      </c>
      <c r="AEK19" s="439">
        <f t="array" ref="AEK19:AEK19">SUMPRODUCT(--(engine!drb$10:drb$409),--(Engine!$D$10:$D$409='Asset Roll-Up'!$C19))*AU19</f>
        <v/>
      </c>
      <c r="AEL19" s="439">
        <f t="array" ref="AEL19:AEL19">SUMPRODUCT(--(engine!drc$10:drc$409),--(Engine!$D$10:$D$409='Asset Roll-Up'!$C19))*AV19</f>
        <v/>
      </c>
      <c r="AEM19" s="439">
        <f t="array" ref="AEM19:AEM19">SUMPRODUCT(--(engine!drd$10:drd$409),--(Engine!$D$10:$D$409='Asset Roll-Up'!$C19))*AW19</f>
        <v/>
      </c>
      <c r="AEN19" s="439">
        <f t="array" ref="AEN19:AEN19">SUMPRODUCT(--(engine!dre$10:dre$409),--(Engine!$D$10:$D$409='Asset Roll-Up'!$C19))*AX19</f>
        <v/>
      </c>
      <c r="AEO19" s="439">
        <f t="array" ref="AEO19:AEO19">SUMPRODUCT(--(engine!drf$10:drf$409),--(Engine!$D$10:$D$409='Asset Roll-Up'!$C19))*AY19</f>
        <v/>
      </c>
      <c r="AEP19" s="439">
        <f t="array" ref="AEP19:AEP19">SUMPRODUCT(--(engine!drg$10:drg$409),--(Engine!$D$10:$D$409='Asset Roll-Up'!$C19))*AZ19</f>
        <v/>
      </c>
      <c r="AEQ19" s="439">
        <f t="array" ref="AEQ19:AEQ19">SUMPRODUCT(--(engine!drh$10:drh$409),--(Engine!$D$10:$D$409='Asset Roll-Up'!$C19))*BA19</f>
        <v/>
      </c>
      <c r="AER19" s="439">
        <f t="array" ref="AER19:AER19">SUMPRODUCT(--(engine!dri$10:dri$409),--(Engine!$D$10:$D$409='Asset Roll-Up'!$C19))*BB19</f>
        <v/>
      </c>
      <c r="AES19" s="439">
        <f t="array" ref="AES19:AES19">SUMPRODUCT(--(engine!drj$10:drj$409),--(Engine!$D$10:$D$409='Asset Roll-Up'!$C19))*BC19</f>
        <v/>
      </c>
      <c r="AET19" s="439">
        <f t="array" ref="AET19:AET19">SUMPRODUCT(--(engine!drk$10:drk$409),--(Engine!$D$10:$D$409='Asset Roll-Up'!$C19))*BD19</f>
        <v/>
      </c>
      <c r="AEU19" s="439">
        <f t="array" ref="AEU19:AEU19">SUMPRODUCT(--(engine!drl$10:drl$409),--(Engine!$D$10:$D$409='Asset Roll-Up'!$C19))*BE19</f>
        <v/>
      </c>
      <c r="AEV19" s="439">
        <f t="array" ref="AEV19:AEV19">SUMPRODUCT(--(engine!drm$10:drm$409),--(Engine!$D$10:$D$409='Asset Roll-Up'!$C19))*BF19</f>
        <v/>
      </c>
      <c r="AEW19" s="439">
        <f t="array" ref="AEW19:AEW19">SUMPRODUCT(--(engine!drn$10:drn$409),--(Engine!$D$10:$D$409='Asset Roll-Up'!$C19))*BG19</f>
        <v/>
      </c>
      <c r="AEX19" s="439">
        <f t="array" ref="AEX19:AEX19">SUMPRODUCT(--(engine!dro$10:dro$409),--(Engine!$D$10:$D$409='Asset Roll-Up'!$C19))*BH19</f>
        <v/>
      </c>
      <c r="AEY19" s="439">
        <f t="array" ref="AEY19:AEY19">SUMPRODUCT(--(engine!drp$10:drp$409),--(Engine!$D$10:$D$409='Asset Roll-Up'!$C19))*BI19</f>
        <v/>
      </c>
      <c r="AEZ19" s="439">
        <f t="array" ref="AEZ19:AEZ19">SUMPRODUCT(--(engine!drq$10:drq$409),--(Engine!$D$10:$D$409='Asset Roll-Up'!$C19))*BJ19</f>
        <v/>
      </c>
      <c r="AFA19" s="439">
        <f t="array" ref="AFA19:AFA19">SUMPRODUCT(--(engine!drr$10:drr$409),--(Engine!$D$10:$D$409='Asset Roll-Up'!$C19))*BK19</f>
        <v/>
      </c>
      <c r="AFB19" s="439">
        <f t="array" ref="AFB19:AFB19">SUMPRODUCT(--(engine!drs$10:drs$409),--(Engine!$D$10:$D$409='Asset Roll-Up'!$C19))*BL19</f>
        <v/>
      </c>
      <c r="AFC19" s="439">
        <f t="array" ref="AFC19:AFC19">SUMPRODUCT(--(engine!drt$10:drt$409),--(Engine!$D$10:$D$409='Asset Roll-Up'!$C19))*BM19</f>
        <v/>
      </c>
      <c r="AFD19" s="439">
        <f t="array" ref="AFD19:AFD19">SUMPRODUCT(--(engine!dru$10:dru$409),--(Engine!$D$10:$D$409='Asset Roll-Up'!$C19))*BN19</f>
        <v/>
      </c>
      <c r="AFE19" s="439">
        <f t="array" ref="AFE19:AFE19">SUMPRODUCT(--(engine!drv$10:drv$409),--(Engine!$D$10:$D$409='Asset Roll-Up'!$C19))*BO19</f>
        <v/>
      </c>
      <c r="AFF19" s="439">
        <f t="array" ref="AFF19:AFF19">SUMPRODUCT(--(engine!drw$10:drw$409),--(Engine!$D$10:$D$409='Asset Roll-Up'!$C19))*BP19</f>
        <v/>
      </c>
      <c r="AFG19" s="439">
        <f t="array" ref="AFG19:AFG19">SUMPRODUCT(--(engine!drx$10:drx$409),--(Engine!$D$10:$D$409='Asset Roll-Up'!$C19))*BQ19</f>
        <v/>
      </c>
      <c r="AFH19" s="439">
        <f t="array" ref="AFH19:AFH19">SUMPRODUCT(--(engine!dry$10:dry$409),--(Engine!$D$10:$D$409='Asset Roll-Up'!$C19))*BR19</f>
        <v/>
      </c>
      <c r="AFI19" s="439">
        <f t="array" ref="AFI19:AFI19">SUMPRODUCT(--(engine!drz$10:drz$409),--(Engine!$D$10:$D$409='Asset Roll-Up'!$C19))*BS19</f>
        <v/>
      </c>
      <c r="AFJ19" s="439">
        <f t="array" ref="AFJ19:AFJ19">SUMPRODUCT(--(engine!dsa$10:dsa$409),--(Engine!$D$10:$D$409='Asset Roll-Up'!$C19))*BT19</f>
        <v/>
      </c>
      <c r="AFK19" s="439">
        <f t="array" ref="AFK19:AFK19">SUMPRODUCT(--(engine!dsb$10:dsb$409),--(Engine!$D$10:$D$409='Asset Roll-Up'!$C19))*BU19</f>
        <v/>
      </c>
      <c r="AFL19" s="439">
        <f t="array" ref="AFL19:AFL19">SUMPRODUCT(--(engine!dsc$10:dsc$409),--(Engine!$D$10:$D$409='Asset Roll-Up'!$C19))*BV19</f>
        <v/>
      </c>
      <c r="AFM19" s="439">
        <f t="array" ref="AFM19:AFM19">SUMPRODUCT(--(engine!dsd$10:dsd$409),--(Engine!$D$10:$D$409='Asset Roll-Up'!$C19))*BW19</f>
        <v/>
      </c>
      <c r="AFN19" s="439">
        <f t="array" ref="AFN19:AFN19">SUMPRODUCT(--(engine!dse$10:dse$409),--(Engine!$D$10:$D$409='Asset Roll-Up'!$C19))*BX19</f>
        <v/>
      </c>
      <c r="AFO19" s="439">
        <f t="array" ref="AFO19:AFO19">SUMPRODUCT(--(engine!dsf$10:dsf$409),--(Engine!$D$10:$D$409='Asset Roll-Up'!$C19))*BY19</f>
        <v/>
      </c>
      <c r="AFP19" s="439">
        <f t="array" ref="AFP19:AFP19">SUMPRODUCT(--(engine!dsg$10:dsg$409),--(Engine!$D$10:$D$409='Asset Roll-Up'!$C19))*BZ19</f>
        <v/>
      </c>
      <c r="AFQ19" s="439">
        <f t="array" ref="AFQ19:AFQ19">SUMPRODUCT(--(engine!dsh$10:dsh$409),--(Engine!$D$10:$D$409='Asset Roll-Up'!$C19))*CA19</f>
        <v/>
      </c>
      <c r="AFR19" s="439">
        <f t="array" ref="AFR19:AFR19">SUMPRODUCT(--(engine!dsi$10:dsi$409),--(Engine!$D$10:$D$409='Asset Roll-Up'!$C19))*CB19</f>
        <v/>
      </c>
      <c r="AFS19" s="439">
        <f t="array" ref="AFS19:AFS19">SUMPRODUCT(--(engine!dsj$10:dsj$409),--(Engine!$D$10:$D$409='Asset Roll-Up'!$C19))*CC19</f>
        <v/>
      </c>
      <c r="AFT19" s="439">
        <f t="array" ref="AFT19:AFT19">SUMPRODUCT(--(engine!dsk$10:dsk$409),--(Engine!$D$10:$D$409='Asset Roll-Up'!$C19))*CD19</f>
        <v/>
      </c>
      <c r="AFU19" s="439">
        <f t="array" ref="AFU19:AFU19">SUMPRODUCT(--(engine!dsl$10:dsl$409),--(Engine!$D$10:$D$409='Asset Roll-Up'!$C19))*CE19</f>
        <v/>
      </c>
      <c r="AFV19" s="439">
        <f t="array" ref="AFV19:AFV19">SUMPRODUCT(--(engine!dsm$10:dsm$409),--(Engine!$D$10:$D$409='Asset Roll-Up'!$C19))*CF19</f>
        <v/>
      </c>
      <c r="AFW19" s="439">
        <f t="array" ref="AFW19:AFW19">SUMPRODUCT(--(engine!dsn$10:dsn$409),--(Engine!$D$10:$D$409='Asset Roll-Up'!$C19))*CG19</f>
        <v/>
      </c>
      <c r="AFX19" s="439">
        <f t="array" ref="AFX19:AFX19">SUMPRODUCT(--(engine!dso$10:dso$409),--(Engine!$D$10:$D$409='Asset Roll-Up'!$C19))*CH19</f>
        <v/>
      </c>
      <c r="AFY19" s="439">
        <f t="array" ref="AFY19:AFY19">SUMPRODUCT(--(engine!dsp$10:dsp$409),--(Engine!$D$10:$D$409='Asset Roll-Up'!$C19))*CI19</f>
        <v/>
      </c>
      <c r="AFZ19" s="439">
        <f t="array" ref="AFZ19:AFZ19">SUMPRODUCT(--(engine!dsq$10:dsq$409),--(Engine!$D$10:$D$409='Asset Roll-Up'!$C19))*CJ19</f>
        <v/>
      </c>
      <c r="AGA19" s="439">
        <f t="array" ref="AGA19:AGA19">SUMPRODUCT(--(engine!dsr$10:dsr$409),--(Engine!$D$10:$D$409='Asset Roll-Up'!$C19))*CK19</f>
        <v/>
      </c>
      <c r="AGB19" s="439">
        <f t="array" ref="AGB19:AGB19">SUMPRODUCT(--(engine!dss$10:dss$409),--(Engine!$D$10:$D$409='Asset Roll-Up'!$C19))*CL19</f>
        <v/>
      </c>
      <c r="AGC19" s="439">
        <f t="array" ref="AGC19:AGC19">SUMPRODUCT(--(engine!dst$10:dst$409),--(Engine!$D$10:$D$409='Asset Roll-Up'!$C19))*CM19</f>
        <v/>
      </c>
      <c r="AGD19" s="439">
        <f t="array" ref="AGD19:AGD19">SUMPRODUCT(--(engine!dsu$10:dsu$409),--(Engine!$D$10:$D$409='Asset Roll-Up'!$C19))*CN19</f>
        <v/>
      </c>
      <c r="AGE19" s="439">
        <f t="array" ref="AGE19:AGE19">SUMPRODUCT(--(engine!dsv$10:dsv$409),--(Engine!$D$10:$D$409='Asset Roll-Up'!$C19))*CO19</f>
        <v/>
      </c>
      <c r="AGF19" s="439">
        <f t="array" ref="AGF19:AGF19">SUMPRODUCT(--(engine!dsw$10:dsw$409),--(Engine!$D$10:$D$409='Asset Roll-Up'!$C19))*CP19</f>
        <v/>
      </c>
      <c r="AGG19" s="439">
        <f t="array" ref="AGG19:AGG19">SUMPRODUCT(--(engine!dsx$10:dsx$409),--(Engine!$D$10:$D$409='Asset Roll-Up'!$C19))*CQ19</f>
        <v/>
      </c>
      <c r="AGH19" s="439">
        <f t="array" ref="AGH19:AGH19">SUMPRODUCT(--(engine!dsy$10:dsy$409),--(Engine!$D$10:$D$409='Asset Roll-Up'!$C19))*CR19</f>
        <v/>
      </c>
      <c r="AGI19" s="439">
        <f t="array" ref="AGI19:AGI19">SUMPRODUCT(--(engine!dsz$10:dsz$409),--(Engine!$D$10:$D$409='Asset Roll-Up'!$C19))*CS19</f>
        <v/>
      </c>
      <c r="AGJ19" s="439">
        <f t="array" ref="AGJ19:AGJ19">SUMPRODUCT(--(engine!dta$10:dta$409),--(Engine!$D$10:$D$409='Asset Roll-Up'!$C19))*CT19</f>
        <v/>
      </c>
      <c r="AGK19" s="439">
        <f t="array" ref="AGK19:AGK19">SUMPRODUCT(--(engine!dtb$10:dtb$409),--(Engine!$D$10:$D$409='Asset Roll-Up'!$C19))*CU19</f>
        <v/>
      </c>
      <c r="AGL19" s="439">
        <f t="array" ref="AGL19:AGL19">SUMPRODUCT(--(engine!dtc$10:dtc$409),--(Engine!$D$10:$D$409='Asset Roll-Up'!$C19))*CV19</f>
        <v/>
      </c>
      <c r="AGM19" s="439">
        <f t="array" ref="AGM19:AGM19">SUMPRODUCT(--(engine!dtd$10:dtd$409),--(Engine!$D$10:$D$409='Asset Roll-Up'!$C19))*CW19</f>
        <v/>
      </c>
      <c r="AGN19" s="439">
        <f t="array" ref="AGN19:AGN19">SUMPRODUCT(--(engine!dte$10:dte$409),--(Engine!$D$10:$D$409='Asset Roll-Up'!$C19))*CX19</f>
        <v/>
      </c>
      <c r="AGO19" s="439">
        <f t="array" ref="AGO19:AGO19">SUMPRODUCT(--(engine!dtf$10:dtf$409),--(Engine!$D$10:$D$409='Asset Roll-Up'!$C19))*CY19</f>
        <v/>
      </c>
      <c r="AGP19" s="439">
        <f t="array" ref="AGP19:AGP19">SUMPRODUCT(--(engine!dtg$10:dtg$409),--(Engine!$D$10:$D$409='Asset Roll-Up'!$C19))*CZ19</f>
        <v/>
      </c>
      <c r="AGQ19" s="439">
        <f t="array" ref="AGQ19:AGQ19">SUMPRODUCT(--(engine!dth$10:dth$409),--(Engine!$D$10:$D$409='Asset Roll-Up'!$C19))*DA19</f>
        <v/>
      </c>
      <c r="AGR19" s="439">
        <f t="array" ref="AGR19:AGR19">SUMPRODUCT(--(engine!dti$10:dti$409),--(Engine!$D$10:$D$409='Asset Roll-Up'!$C19))*DB19</f>
        <v/>
      </c>
      <c r="AGS19" s="439">
        <f t="array" ref="AGS19:AGS19">SUMPRODUCT(--(engine!dtj$10:dtj$409),--(Engine!$D$10:$D$409='Asset Roll-Up'!$C19))*DC19</f>
        <v/>
      </c>
      <c r="AGT19" s="439">
        <f t="array" ref="AGT19:AGT19">SUMPRODUCT(--(engine!dtk$10:dtk$409),--(Engine!$D$10:$D$409='Asset Roll-Up'!$C19))*DD19</f>
        <v/>
      </c>
      <c r="AGU19" s="439">
        <f t="array" ref="AGU19:AGU19">SUMPRODUCT(--(engine!dtl$10:dtl$409),--(Engine!$D$10:$D$409='Asset Roll-Up'!$C19))*DE19</f>
        <v/>
      </c>
      <c r="AGV19" s="439">
        <f t="array" ref="AGV19:AGV19">SUMPRODUCT(--(engine!dtm$10:dtm$409),--(Engine!$D$10:$D$409='Asset Roll-Up'!$C19))*DF19</f>
        <v/>
      </c>
      <c r="AGW19" s="439">
        <f t="array" ref="AGW19:AGW19">SUMPRODUCT(--(engine!dtn$10:dtn$409),--(Engine!$D$10:$D$409='Asset Roll-Up'!$C19))*DG19</f>
        <v/>
      </c>
      <c r="AGX19" s="439">
        <f t="array" ref="AGX19:AGX19">SUMPRODUCT(--(engine!dto$10:dto$409),--(Engine!$D$10:$D$409='Asset Roll-Up'!$C19))*DH19</f>
        <v/>
      </c>
      <c r="AGY19" s="439">
        <f t="array" ref="AGY19:AGY19">SUMPRODUCT(--(engine!dtp$10:dtp$409),--(Engine!$D$10:$D$409='Asset Roll-Up'!$C19))*DI19</f>
        <v/>
      </c>
      <c r="AGZ19" s="439">
        <f t="array" ref="AGZ19:AGZ19">SUMPRODUCT(--(engine!dtq$10:dtq$409),--(Engine!$D$10:$D$409='Asset Roll-Up'!$C19))*DJ19</f>
        <v/>
      </c>
      <c r="AHA19" s="439">
        <f t="array" ref="AHA19:AHA19">SUMPRODUCT(--(engine!dtr$10:dtr$409),--(Engine!$D$10:$D$409='Asset Roll-Up'!$C19))*DK19</f>
        <v/>
      </c>
      <c r="AHB19" s="439">
        <f t="array" ref="AHB19:AHB19">SUMPRODUCT(--(engine!dts$10:dts$409),--(Engine!$D$10:$D$409='Asset Roll-Up'!$C19))*DL19</f>
        <v/>
      </c>
      <c r="AHC19" s="439">
        <f t="array" ref="AHC19:AHC19">SUMPRODUCT(--(engine!dtt$10:dtt$409),--(Engine!$D$10:$D$409='Asset Roll-Up'!$C19))*DM19</f>
        <v/>
      </c>
      <c r="AHD19" s="439">
        <f t="array" ref="AHD19:AHD19">SUMPRODUCT(--(engine!dtu$10:dtu$409),--(Engine!$D$10:$D$409='Asset Roll-Up'!$C19))*DN19</f>
        <v/>
      </c>
      <c r="AHF19" s="439">
        <f t="array" ref="AHF19:AHF19">+SUMPRODUCT(--(engine!dtw$10:dtw$409),--(Engine!$D$10:$D$409='Asset Roll-Up'!$C19))*J19</f>
        <v/>
      </c>
      <c r="AHG19" s="439">
        <f t="array" ref="AHG19:AHG19">+SUMPRODUCT(--(engine!dtx$10:dtx$409),--(Engine!$D$10:$D$409='Asset Roll-Up'!$C19))*K19</f>
        <v/>
      </c>
      <c r="AHH19" s="439">
        <f t="array" ref="AHH19:AHH19">+SUMPRODUCT(--(engine!dty$10:dty$409),--(Engine!$D$10:$D$409='Asset Roll-Up'!$C19))*L19</f>
        <v/>
      </c>
      <c r="AHI19" s="439">
        <f t="array" ref="AHI19:AHI19">+SUMPRODUCT(--(engine!dtz$10:dtz$409),--(Engine!$D$10:$D$409='Asset Roll-Up'!$C19))*M19</f>
        <v/>
      </c>
      <c r="AHJ19" s="439">
        <f t="array" ref="AHJ19:AHJ19">+SUMPRODUCT(--(engine!dua$10:dua$409),--(Engine!$D$10:$D$409='Asset Roll-Up'!$C19))*N19</f>
        <v/>
      </c>
      <c r="AHK19" s="439">
        <f t="array" ref="AHK19:AHK19">+SUMPRODUCT(--(engine!dub$10:dub$409),--(Engine!$D$10:$D$409='Asset Roll-Up'!$C19))*O19</f>
        <v/>
      </c>
      <c r="AHL19" s="439">
        <f t="array" ref="AHL19:AHL19">+SUMPRODUCT(--(engine!duc$10:duc$409),--(Engine!$D$10:$D$409='Asset Roll-Up'!$C19))*P19</f>
        <v/>
      </c>
      <c r="AHM19" s="439">
        <f t="array" ref="AHM19:AHM19">+SUMPRODUCT(--(engine!dud$10:dud$409),--(Engine!$D$10:$D$409='Asset Roll-Up'!$C19))*Q19</f>
        <v/>
      </c>
      <c r="AHN19" s="439">
        <f t="array" ref="AHN19:AHN19">+SUMPRODUCT(--(engine!due$10:due$409),--(Engine!$D$10:$D$409='Asset Roll-Up'!$C19))*R19</f>
        <v/>
      </c>
      <c r="AHO19" s="439">
        <f t="array" ref="AHO19:AHO19">+SUMPRODUCT(--(engine!duf$10:duf$409),--(Engine!$D$10:$D$409='Asset Roll-Up'!$C19))*S19</f>
        <v/>
      </c>
      <c r="AHP19" s="439">
        <f t="array" ref="AHP19:AHP19">+SUMPRODUCT(--(engine!dug$10:dug$409),--(Engine!$D$10:$D$409='Asset Roll-Up'!$C19))*T19</f>
        <v/>
      </c>
      <c r="AHQ19" s="439">
        <f t="array" ref="AHQ19:AHQ19">+SUMPRODUCT(--(engine!duh$10:duh$409),--(Engine!$D$10:$D$409='Asset Roll-Up'!$C19))*U19</f>
        <v/>
      </c>
      <c r="AHR19" s="439">
        <f t="array" ref="AHR19:AHR19">+SUMPRODUCT(--(engine!dui$10:dui$409),--(Engine!$D$10:$D$409='Asset Roll-Up'!$C19))*V19</f>
        <v/>
      </c>
      <c r="AHS19" s="439">
        <f t="array" ref="AHS19:AHS19">+SUMPRODUCT(--(engine!duj$10:duj$409),--(Engine!$D$10:$D$409='Asset Roll-Up'!$C19))*W19</f>
        <v/>
      </c>
      <c r="AHT19" s="439">
        <f t="array" ref="AHT19:AHT19">+SUMPRODUCT(--(engine!duk$10:duk$409),--(Engine!$D$10:$D$409='Asset Roll-Up'!$C19))*X19</f>
        <v/>
      </c>
      <c r="AHU19" s="439">
        <f t="array" ref="AHU19:AHU19">+SUMPRODUCT(--(engine!dul$10:dul$409),--(Engine!$D$10:$D$409='Asset Roll-Up'!$C19))*Y19</f>
        <v/>
      </c>
      <c r="AHV19" s="439">
        <f t="array" ref="AHV19:AHV19">+SUMPRODUCT(--(engine!dum$10:dum$409),--(Engine!$D$10:$D$409='Asset Roll-Up'!$C19))*Z19</f>
        <v/>
      </c>
      <c r="AHW19" s="439">
        <f t="array" ref="AHW19:AHW19">+SUMPRODUCT(--(engine!dun$10:dun$409),--(Engine!$D$10:$D$409='Asset Roll-Up'!$C19))*AA19</f>
        <v/>
      </c>
      <c r="AHX19" s="439">
        <f t="array" ref="AHX19:AHX19">+SUMPRODUCT(--(engine!duo$10:duo$409),--(Engine!$D$10:$D$409='Asset Roll-Up'!$C19))*AB19</f>
        <v/>
      </c>
      <c r="AHY19" s="439">
        <f t="array" ref="AHY19:AHY19">+SUMPRODUCT(--(engine!dup$10:dup$409),--(Engine!$D$10:$D$409='Asset Roll-Up'!$C19))*AC19</f>
        <v/>
      </c>
      <c r="AHZ19" s="439">
        <f t="array" ref="AHZ19:AHZ19">+SUMPRODUCT(--(engine!duq$10:duq$409),--(Engine!$D$10:$D$409='Asset Roll-Up'!$C19))*AD19</f>
        <v/>
      </c>
      <c r="AIA19" s="439">
        <f t="array" ref="AIA19:AIA19">+SUMPRODUCT(--(engine!dur$10:dur$409),--(Engine!$D$10:$D$409='Asset Roll-Up'!$C19))*AE19</f>
        <v/>
      </c>
      <c r="AIB19" s="439">
        <f t="array" ref="AIB19:AIB19">+SUMPRODUCT(--(engine!dus$10:dus$409),--(Engine!$D$10:$D$409='Asset Roll-Up'!$C19))*AF19</f>
        <v/>
      </c>
      <c r="AIC19" s="439">
        <f t="array" ref="AIC19:AIC19">+SUMPRODUCT(--(engine!dut$10:dut$409),--(Engine!$D$10:$D$409='Asset Roll-Up'!$C19))*AG19</f>
        <v/>
      </c>
      <c r="AID19" s="439">
        <f t="array" ref="AID19:AID19">+SUMPRODUCT(--(engine!duu$10:duu$409),--(Engine!$D$10:$D$409='Asset Roll-Up'!$C19))*AH19</f>
        <v/>
      </c>
      <c r="AIE19" s="439">
        <f t="array" ref="AIE19:AIE19">+SUMPRODUCT(--(engine!duv$10:duv$409),--(Engine!$D$10:$D$409='Asset Roll-Up'!$C19))*AI19</f>
        <v/>
      </c>
      <c r="AIF19" s="439">
        <f t="array" ref="AIF19:AIF19">+SUMPRODUCT(--(engine!duw$10:duw$409),--(Engine!$D$10:$D$409='Asset Roll-Up'!$C19))*AJ19</f>
        <v/>
      </c>
      <c r="AIG19" s="439">
        <f t="array" ref="AIG19:AIG19">+SUMPRODUCT(--(engine!dux$10:dux$409),--(Engine!$D$10:$D$409='Asset Roll-Up'!$C19))*AK19</f>
        <v/>
      </c>
      <c r="AIH19" s="439">
        <f t="array" ref="AIH19:AIH19">+SUMPRODUCT(--(engine!duy$10:duy$409),--(Engine!$D$10:$D$409='Asset Roll-Up'!$C19))*AL19</f>
        <v/>
      </c>
      <c r="AII19" s="439">
        <f t="array" ref="AII19:AII19">+SUMPRODUCT(--(engine!duz$10:duz$409),--(Engine!$D$10:$D$409='Asset Roll-Up'!$C19))*AM19</f>
        <v/>
      </c>
      <c r="AIJ19" s="439">
        <f t="array" ref="AIJ19:AIJ19">+SUMPRODUCT(--(engine!dva$10:dva$409),--(Engine!$D$10:$D$409='Asset Roll-Up'!$C19))*AN19</f>
        <v/>
      </c>
      <c r="AIK19" s="439">
        <f t="array" ref="AIK19:AIK19">+SUMPRODUCT(--(engine!dvb$10:dvb$409),--(Engine!$D$10:$D$409='Asset Roll-Up'!$C19))*AO19</f>
        <v/>
      </c>
      <c r="AIL19" s="439">
        <f t="array" ref="AIL19:AIL19">+SUMPRODUCT(--(engine!dvc$10:dvc$409),--(Engine!$D$10:$D$409='Asset Roll-Up'!$C19))*AP19</f>
        <v/>
      </c>
      <c r="AIM19" s="439">
        <f t="array" ref="AIM19:AIM19">+SUMPRODUCT(--(engine!dvd$10:dvd$409),--(Engine!$D$10:$D$409='Asset Roll-Up'!$C19))*AQ19</f>
        <v/>
      </c>
      <c r="AIN19" s="439">
        <f t="array" ref="AIN19:AIN19">+SUMPRODUCT(--(engine!dve$10:dve$409),--(Engine!$D$10:$D$409='Asset Roll-Up'!$C19))*AR19</f>
        <v/>
      </c>
      <c r="AIO19" s="439">
        <f t="array" ref="AIO19:AIO19">+SUMPRODUCT(--(engine!dvf$10:dvf$409),--(Engine!$D$10:$D$409='Asset Roll-Up'!$C19))*AS19</f>
        <v/>
      </c>
      <c r="AIP19" s="439">
        <f t="array" ref="AIP19:AIP19">+SUMPRODUCT(--(engine!dvg$10:dvg$409),--(Engine!$D$10:$D$409='Asset Roll-Up'!$C19))*AT19</f>
        <v/>
      </c>
      <c r="AIQ19" s="439">
        <f t="array" ref="AIQ19:AIQ19">+SUMPRODUCT(--(engine!dvh$10:dvh$409),--(Engine!$D$10:$D$409='Asset Roll-Up'!$C19))*AU19</f>
        <v/>
      </c>
      <c r="AIR19" s="439">
        <f t="array" ref="AIR19:AIR19">+SUMPRODUCT(--(engine!dvi$10:dvi$409),--(Engine!$D$10:$D$409='Asset Roll-Up'!$C19))*AV19</f>
        <v/>
      </c>
      <c r="AIS19" s="439">
        <f t="array" ref="AIS19:AIS19">+SUMPRODUCT(--(engine!dvj$10:dvj$409),--(Engine!$D$10:$D$409='Asset Roll-Up'!$C19))*AW19</f>
        <v/>
      </c>
      <c r="AIT19" s="439">
        <f t="array" ref="AIT19:AIT19">+SUMPRODUCT(--(engine!dvk$10:dvk$409),--(Engine!$D$10:$D$409='Asset Roll-Up'!$C19))*AX19</f>
        <v/>
      </c>
      <c r="AIU19" s="439">
        <f t="array" ref="AIU19:AIU19">+SUMPRODUCT(--(engine!dvl$10:dvl$409),--(Engine!$D$10:$D$409='Asset Roll-Up'!$C19))*AY19</f>
        <v/>
      </c>
      <c r="AIV19" s="439">
        <f t="array" ref="AIV19:AIV19">+SUMPRODUCT(--(engine!dvm$10:dvm$409),--(Engine!$D$10:$D$409='Asset Roll-Up'!$C19))*AZ19</f>
        <v/>
      </c>
      <c r="AIW19" s="439">
        <f t="array" ref="AIW19:AIW19">+SUMPRODUCT(--(engine!dvn$10:dvn$409),--(Engine!$D$10:$D$409='Asset Roll-Up'!$C19))*BA19</f>
        <v/>
      </c>
      <c r="AIX19" s="439">
        <f t="array" ref="AIX19:AIX19">+SUMPRODUCT(--(engine!dvo$10:dvo$409),--(Engine!$D$10:$D$409='Asset Roll-Up'!$C19))*BB19</f>
        <v/>
      </c>
      <c r="AIY19" s="439">
        <f t="array" ref="AIY19:AIY19">+SUMPRODUCT(--(engine!dvp$10:dvp$409),--(Engine!$D$10:$D$409='Asset Roll-Up'!$C19))*BC19</f>
        <v/>
      </c>
      <c r="AIZ19" s="439">
        <f t="array" ref="AIZ19:AIZ19">+SUMPRODUCT(--(engine!dvq$10:dvq$409),--(Engine!$D$10:$D$409='Asset Roll-Up'!$C19))*BD19</f>
        <v/>
      </c>
      <c r="AJA19" s="439">
        <f t="array" ref="AJA19:AJA19">+SUMPRODUCT(--(engine!dvr$10:dvr$409),--(Engine!$D$10:$D$409='Asset Roll-Up'!$C19))*BE19</f>
        <v/>
      </c>
      <c r="AJB19" s="439">
        <f t="array" ref="AJB19:AJB19">+SUMPRODUCT(--(engine!dvs$10:dvs$409),--(Engine!$D$10:$D$409='Asset Roll-Up'!$C19))*BF19</f>
        <v/>
      </c>
      <c r="AJC19" s="439">
        <f t="array" ref="AJC19:AJC19">+SUMPRODUCT(--(engine!dvt$10:dvt$409),--(Engine!$D$10:$D$409='Asset Roll-Up'!$C19))*BG19</f>
        <v/>
      </c>
      <c r="AJD19" s="439">
        <f t="array" ref="AJD19:AJD19">+SUMPRODUCT(--(engine!dvu$10:dvu$409),--(Engine!$D$10:$D$409='Asset Roll-Up'!$C19))*BH19</f>
        <v/>
      </c>
      <c r="AJE19" s="439">
        <f t="array" ref="AJE19:AJE19">+SUMPRODUCT(--(engine!dvv$10:dvv$409),--(Engine!$D$10:$D$409='Asset Roll-Up'!$C19))*BI19</f>
        <v/>
      </c>
      <c r="AJF19" s="439">
        <f t="array" ref="AJF19:AJF19">+SUMPRODUCT(--(engine!dvw$10:dvw$409),--(Engine!$D$10:$D$409='Asset Roll-Up'!$C19))*BJ19</f>
        <v/>
      </c>
      <c r="AJG19" s="439">
        <f t="array" ref="AJG19:AJG19">+SUMPRODUCT(--(engine!dvx$10:dvx$409),--(Engine!$D$10:$D$409='Asset Roll-Up'!$C19))*BK19</f>
        <v/>
      </c>
      <c r="AJH19" s="439">
        <f t="array" ref="AJH19:AJH19">+SUMPRODUCT(--(engine!dvy$10:dvy$409),--(Engine!$D$10:$D$409='Asset Roll-Up'!$C19))*BL19</f>
        <v/>
      </c>
      <c r="AJI19" s="439">
        <f t="array" ref="AJI19:AJI19">+SUMPRODUCT(--(engine!dvz$10:dvz$409),--(Engine!$D$10:$D$409='Asset Roll-Up'!$C19))*BM19</f>
        <v/>
      </c>
      <c r="AJJ19" s="439">
        <f t="array" ref="AJJ19:AJJ19">+SUMPRODUCT(--(engine!dwa$10:dwa$409),--(Engine!$D$10:$D$409='Asset Roll-Up'!$C19))*BN19</f>
        <v/>
      </c>
      <c r="AJK19" s="439">
        <f t="array" ref="AJK19:AJK19">+SUMPRODUCT(--(engine!dwb$10:dwb$409),--(Engine!$D$10:$D$409='Asset Roll-Up'!$C19))*BO19</f>
        <v/>
      </c>
      <c r="AJL19" s="439">
        <f t="array" ref="AJL19:AJL19">+SUMPRODUCT(--(engine!dwc$10:dwc$409),--(Engine!$D$10:$D$409='Asset Roll-Up'!$C19))*BP19</f>
        <v/>
      </c>
      <c r="AJM19" s="439">
        <f t="array" ref="AJM19:AJM19">+SUMPRODUCT(--(engine!dwd$10:dwd$409),--(Engine!$D$10:$D$409='Asset Roll-Up'!$C19))*BQ19</f>
        <v/>
      </c>
      <c r="AJN19" s="439">
        <f t="array" ref="AJN19:AJN19">+SUMPRODUCT(--(engine!dwe$10:dwe$409),--(Engine!$D$10:$D$409='Asset Roll-Up'!$C19))*BR19</f>
        <v/>
      </c>
      <c r="AJO19" s="439">
        <f t="array" ref="AJO19:AJO19">+SUMPRODUCT(--(engine!dwf$10:dwf$409),--(Engine!$D$10:$D$409='Asset Roll-Up'!$C19))*BS19</f>
        <v/>
      </c>
      <c r="AJP19" s="439">
        <f t="array" ref="AJP19:AJP19">+SUMPRODUCT(--(engine!dwg$10:dwg$409),--(Engine!$D$10:$D$409='Asset Roll-Up'!$C19))*BT19</f>
        <v/>
      </c>
      <c r="AJQ19" s="439">
        <f t="array" ref="AJQ19:AJQ19">+SUMPRODUCT(--(engine!dwh$10:dwh$409),--(Engine!$D$10:$D$409='Asset Roll-Up'!$C19))*BU19</f>
        <v/>
      </c>
      <c r="AJR19" s="439">
        <f t="array" ref="AJR19:AJR19">+SUMPRODUCT(--(engine!dwi$10:dwi$409),--(Engine!$D$10:$D$409='Asset Roll-Up'!$C19))*BV19</f>
        <v/>
      </c>
      <c r="AJS19" s="439">
        <f t="array" ref="AJS19:AJS19">+SUMPRODUCT(--(engine!dwj$10:dwj$409),--(Engine!$D$10:$D$409='Asset Roll-Up'!$C19))*BW19</f>
        <v/>
      </c>
      <c r="AJT19" s="439">
        <f t="array" ref="AJT19:AJT19">+SUMPRODUCT(--(engine!dwk$10:dwk$409),--(Engine!$D$10:$D$409='Asset Roll-Up'!$C19))*BX19</f>
        <v/>
      </c>
      <c r="AJU19" s="439">
        <f t="array" ref="AJU19:AJU19">+SUMPRODUCT(--(engine!dwl$10:dwl$409),--(Engine!$D$10:$D$409='Asset Roll-Up'!$C19))*BY19</f>
        <v/>
      </c>
      <c r="AJV19" s="439">
        <f t="array" ref="AJV19:AJV19">+SUMPRODUCT(--(engine!dwm$10:dwm$409),--(Engine!$D$10:$D$409='Asset Roll-Up'!$C19))*BZ19</f>
        <v/>
      </c>
      <c r="AJW19" s="439">
        <f t="array" ref="AJW19:AJW19">+SUMPRODUCT(--(engine!dwn$10:dwn$409),--(Engine!$D$10:$D$409='Asset Roll-Up'!$C19))*CA19</f>
        <v/>
      </c>
      <c r="AJX19" s="439">
        <f t="array" ref="AJX19:AJX19">+SUMPRODUCT(--(engine!dwo$10:dwo$409),--(Engine!$D$10:$D$409='Asset Roll-Up'!$C19))*CB19</f>
        <v/>
      </c>
      <c r="AJY19" s="439">
        <f t="array" ref="AJY19:AJY19">+SUMPRODUCT(--(engine!dwp$10:dwp$409),--(Engine!$D$10:$D$409='Asset Roll-Up'!$C19))*CC19</f>
        <v/>
      </c>
      <c r="AJZ19" s="439">
        <f t="array" ref="AJZ19:AJZ19">+SUMPRODUCT(--(engine!dwq$10:dwq$409),--(Engine!$D$10:$D$409='Asset Roll-Up'!$C19))*CD19</f>
        <v/>
      </c>
      <c r="AKA19" s="439">
        <f t="array" ref="AKA19:AKA19">+SUMPRODUCT(--(engine!dwr$10:dwr$409),--(Engine!$D$10:$D$409='Asset Roll-Up'!$C19))*CE19</f>
        <v/>
      </c>
      <c r="AKB19" s="439">
        <f t="array" ref="AKB19:AKB19">+SUMPRODUCT(--(engine!dws$10:dws$409),--(Engine!$D$10:$D$409='Asset Roll-Up'!$C19))*CF19</f>
        <v/>
      </c>
      <c r="AKC19" s="439">
        <f t="array" ref="AKC19:AKC19">+SUMPRODUCT(--(engine!dwt$10:dwt$409),--(Engine!$D$10:$D$409='Asset Roll-Up'!$C19))*CG19</f>
        <v/>
      </c>
      <c r="AKD19" s="439">
        <f t="array" ref="AKD19:AKD19">+SUMPRODUCT(--(engine!dwu$10:dwu$409),--(Engine!$D$10:$D$409='Asset Roll-Up'!$C19))*CH19</f>
        <v/>
      </c>
      <c r="AKE19" s="439">
        <f t="array" ref="AKE19:AKE19">+SUMPRODUCT(--(engine!dwv$10:dwv$409),--(Engine!$D$10:$D$409='Asset Roll-Up'!$C19))*CI19</f>
        <v/>
      </c>
      <c r="AKF19" s="439">
        <f t="array" ref="AKF19:AKF19">+SUMPRODUCT(--(engine!dww$10:dww$409),--(Engine!$D$10:$D$409='Asset Roll-Up'!$C19))*CJ19</f>
        <v/>
      </c>
      <c r="AKG19" s="439">
        <f t="array" ref="AKG19:AKG19">+SUMPRODUCT(--(engine!dwx$10:dwx$409),--(Engine!$D$10:$D$409='Asset Roll-Up'!$C19))*CK19</f>
        <v/>
      </c>
      <c r="AKH19" s="439">
        <f t="array" ref="AKH19:AKH19">+SUMPRODUCT(--(engine!dwy$10:dwy$409),--(Engine!$D$10:$D$409='Asset Roll-Up'!$C19))*CL19</f>
        <v/>
      </c>
      <c r="AKI19" s="439">
        <f t="array" ref="AKI19:AKI19">+SUMPRODUCT(--(engine!dwz$10:dwz$409),--(Engine!$D$10:$D$409='Asset Roll-Up'!$C19))*CM19</f>
        <v/>
      </c>
      <c r="AKJ19" s="439">
        <f t="array" ref="AKJ19:AKJ19">+SUMPRODUCT(--(engine!dxa$10:dxa$409),--(Engine!$D$10:$D$409='Asset Roll-Up'!$C19))*CN19</f>
        <v/>
      </c>
      <c r="AKK19" s="439">
        <f t="array" ref="AKK19:AKK19">+SUMPRODUCT(--(engine!dxb$10:dxb$409),--(Engine!$D$10:$D$409='Asset Roll-Up'!$C19))*CO19</f>
        <v/>
      </c>
      <c r="AKL19" s="439">
        <f t="array" ref="AKL19:AKL19">+SUMPRODUCT(--(engine!dxc$10:dxc$409),--(Engine!$D$10:$D$409='Asset Roll-Up'!$C19))*CP19</f>
        <v/>
      </c>
      <c r="AKM19" s="439">
        <f t="array" ref="AKM19:AKM19">+SUMPRODUCT(--(engine!dxd$10:dxd$409),--(Engine!$D$10:$D$409='Asset Roll-Up'!$C19))*CQ19</f>
        <v/>
      </c>
      <c r="AKN19" s="439">
        <f t="array" ref="AKN19:AKN19">+SUMPRODUCT(--(engine!dxe$10:dxe$409),--(Engine!$D$10:$D$409='Asset Roll-Up'!$C19))*CR19</f>
        <v/>
      </c>
      <c r="AKO19" s="439">
        <f t="array" ref="AKO19:AKO19">+SUMPRODUCT(--(engine!dxf$10:dxf$409),--(Engine!$D$10:$D$409='Asset Roll-Up'!$C19))*CS19</f>
        <v/>
      </c>
      <c r="AKP19" s="439">
        <f t="array" ref="AKP19:AKP19">+SUMPRODUCT(--(engine!dxg$10:dxg$409),--(Engine!$D$10:$D$409='Asset Roll-Up'!$C19))*CT19</f>
        <v/>
      </c>
      <c r="AKQ19" s="439">
        <f t="array" ref="AKQ19:AKQ19">+SUMPRODUCT(--(engine!dxh$10:dxh$409),--(Engine!$D$10:$D$409='Asset Roll-Up'!$C19))*CU19</f>
        <v/>
      </c>
      <c r="AKR19" s="439">
        <f t="array" ref="AKR19:AKR19">+SUMPRODUCT(--(engine!dxi$10:dxi$409),--(Engine!$D$10:$D$409='Asset Roll-Up'!$C19))*CV19</f>
        <v/>
      </c>
      <c r="AKS19" s="439">
        <f t="array" ref="AKS19:AKS19">+SUMPRODUCT(--(engine!dxj$10:dxj$409),--(Engine!$D$10:$D$409='Asset Roll-Up'!$C19))*CW19</f>
        <v/>
      </c>
      <c r="AKT19" s="439">
        <f t="array" ref="AKT19:AKT19">+SUMPRODUCT(--(engine!dxk$10:dxk$409),--(Engine!$D$10:$D$409='Asset Roll-Up'!$C19))*CX19</f>
        <v/>
      </c>
      <c r="AKU19" s="439">
        <f t="array" ref="AKU19:AKU19">+SUMPRODUCT(--(engine!dxl$10:dxl$409),--(Engine!$D$10:$D$409='Asset Roll-Up'!$C19))*CY19</f>
        <v/>
      </c>
      <c r="AKV19" s="439">
        <f t="array" ref="AKV19:AKV19">+SUMPRODUCT(--(engine!dxm$10:dxm$409),--(Engine!$D$10:$D$409='Asset Roll-Up'!$C19))*CZ19</f>
        <v/>
      </c>
      <c r="AKW19" s="439">
        <f t="array" ref="AKW19:AKW19">+SUMPRODUCT(--(engine!dxn$10:dxn$409),--(Engine!$D$10:$D$409='Asset Roll-Up'!$C19))*DA19</f>
        <v/>
      </c>
      <c r="AKX19" s="439">
        <f t="array" ref="AKX19:AKX19">+SUMPRODUCT(--(engine!dxo$10:dxo$409),--(Engine!$D$10:$D$409='Asset Roll-Up'!$C19))*DB19</f>
        <v/>
      </c>
      <c r="AKY19" s="439">
        <f t="array" ref="AKY19:AKY19">+SUMPRODUCT(--(engine!dxp$10:dxp$409),--(Engine!$D$10:$D$409='Asset Roll-Up'!$C19))*DC19</f>
        <v/>
      </c>
      <c r="AKZ19" s="439">
        <f t="array" ref="AKZ19:AKZ19">+SUMPRODUCT(--(engine!dxq$10:dxq$409),--(Engine!$D$10:$D$409='Asset Roll-Up'!$C19))*DD19</f>
        <v/>
      </c>
      <c r="ALA19" s="439">
        <f t="array" ref="ALA19:ALA19">+SUMPRODUCT(--(engine!dxr$10:dxr$409),--(Engine!$D$10:$D$409='Asset Roll-Up'!$C19))*DE19</f>
        <v/>
      </c>
      <c r="ALB19" s="439">
        <f t="array" ref="ALB19:ALB19">+SUMPRODUCT(--(engine!dxs$10:dxs$409),--(Engine!$D$10:$D$409='Asset Roll-Up'!$C19))*DF19</f>
        <v/>
      </c>
      <c r="ALC19" s="439">
        <f t="array" ref="ALC19:ALC19">+SUMPRODUCT(--(engine!dxt$10:dxt$409),--(Engine!$D$10:$D$409='Asset Roll-Up'!$C19))*DG19</f>
        <v/>
      </c>
      <c r="ALD19" s="439">
        <f t="array" ref="ALD19:ALD19">+SUMPRODUCT(--(engine!dxu$10:dxu$409),--(Engine!$D$10:$D$409='Asset Roll-Up'!$C19))*DH19</f>
        <v/>
      </c>
      <c r="ALE19" s="439">
        <f t="array" ref="ALE19:ALE19">+SUMPRODUCT(--(engine!dxv$10:dxv$409),--(Engine!$D$10:$D$409='Asset Roll-Up'!$C19))*DI19</f>
        <v/>
      </c>
      <c r="ALF19" s="439">
        <f t="array" ref="ALF19:ALF19">+SUMPRODUCT(--(engine!dxw$10:dxw$409),--(Engine!$D$10:$D$409='Asset Roll-Up'!$C19))*DJ19</f>
        <v/>
      </c>
      <c r="ALG19" s="439">
        <f t="array" ref="ALG19:ALG19">+SUMPRODUCT(--(engine!dxx$10:dxx$409),--(Engine!$D$10:$D$409='Asset Roll-Up'!$C19))*DK19</f>
        <v/>
      </c>
      <c r="ALH19" s="439">
        <f t="array" ref="ALH19:ALH19">+SUMPRODUCT(--(engine!dxy$10:dxy$409),--(Engine!$D$10:$D$409='Asset Roll-Up'!$C19))*DL19</f>
        <v/>
      </c>
      <c r="ALI19" s="439">
        <f t="array" ref="ALI19:ALI19">+SUMPRODUCT(--(engine!dxz$10:dxz$409),--(Engine!$D$10:$D$409='Asset Roll-Up'!$C19))*DM19</f>
        <v/>
      </c>
      <c r="ALJ19" s="439">
        <f t="array" ref="ALJ19:ALJ19">+SUMPRODUCT(--(engine!dya$10:dya$409),--(Engine!$D$10:$D$409='Asset Roll-Up'!$C19))*DN19</f>
        <v/>
      </c>
      <c r="ALL19" s="439">
        <f t="array" ref="ALL19:ALL19">+SUMPRODUCT(--(engine!dyc$10:dyc$409),--(Engine!$D$10:$D$409='Asset Roll-Up'!$C19))*J19</f>
        <v/>
      </c>
      <c r="ALM19" s="439">
        <f t="array" ref="ALM19:ALM19">+SUMPRODUCT(--(engine!dyd$10:dyd$409),--(Engine!$D$10:$D$409='Asset Roll-Up'!$C19))*K19</f>
        <v/>
      </c>
      <c r="ALN19" s="439">
        <f t="array" ref="ALN19:ALN19">+SUMPRODUCT(--(engine!dye$10:dye$409),--(Engine!$D$10:$D$409='Asset Roll-Up'!$C19))*L19</f>
        <v/>
      </c>
      <c r="ALO19" s="439">
        <f t="array" ref="ALO19:ALO19">+SUMPRODUCT(--(engine!dyf$10:dyf$409),--(Engine!$D$10:$D$409='Asset Roll-Up'!$C19))*M19</f>
        <v/>
      </c>
      <c r="ALP19" s="439">
        <f t="array" ref="ALP19:ALP19">+SUMPRODUCT(--(engine!dyg$10:dyg$409),--(Engine!$D$10:$D$409='Asset Roll-Up'!$C19))*N19</f>
        <v/>
      </c>
      <c r="ALQ19" s="439">
        <f t="array" ref="ALQ19:ALQ19">+SUMPRODUCT(--(engine!dyh$10:dyh$409),--(Engine!$D$10:$D$409='Asset Roll-Up'!$C19))*O19</f>
        <v/>
      </c>
      <c r="ALR19" s="439">
        <f t="array" ref="ALR19:ALR19">+SUMPRODUCT(--(engine!dyi$10:dyi$409),--(Engine!$D$10:$D$409='Asset Roll-Up'!$C19))*P19</f>
        <v/>
      </c>
      <c r="ALS19" s="439">
        <f t="array" ref="ALS19:ALS19">+SUMPRODUCT(--(engine!dyj$10:dyj$409),--(Engine!$D$10:$D$409='Asset Roll-Up'!$C19))*Q19</f>
        <v/>
      </c>
      <c r="ALT19" s="439">
        <f t="array" ref="ALT19:ALT19">+SUMPRODUCT(--(engine!dyk$10:dyk$409),--(Engine!$D$10:$D$409='Asset Roll-Up'!$C19))*R19</f>
        <v/>
      </c>
      <c r="ALU19" s="439">
        <f t="array" ref="ALU19:ALU19">+SUMPRODUCT(--(engine!dyl$10:dyl$409),--(Engine!$D$10:$D$409='Asset Roll-Up'!$C19))*S19</f>
        <v/>
      </c>
      <c r="ALV19" s="439">
        <f t="array" ref="ALV19:ALV19">+SUMPRODUCT(--(engine!dym$10:dym$409),--(Engine!$D$10:$D$409='Asset Roll-Up'!$C19))*T19</f>
        <v/>
      </c>
      <c r="ALW19" s="439">
        <f t="array" ref="ALW19:ALW19">+SUMPRODUCT(--(engine!dyn$10:dyn$409),--(Engine!$D$10:$D$409='Asset Roll-Up'!$C19))*U19</f>
        <v/>
      </c>
      <c r="ALX19" s="439">
        <f t="array" ref="ALX19:ALX19">+SUMPRODUCT(--(engine!dyo$10:dyo$409),--(Engine!$D$10:$D$409='Asset Roll-Up'!$C19))*V19</f>
        <v/>
      </c>
      <c r="ALY19" s="439">
        <f t="array" ref="ALY19:ALY19">+SUMPRODUCT(--(engine!dyp$10:dyp$409),--(Engine!$D$10:$D$409='Asset Roll-Up'!$C19))*W19</f>
        <v/>
      </c>
      <c r="ALZ19" s="439">
        <f t="array" ref="ALZ19:ALZ19">+SUMPRODUCT(--(engine!dyq$10:dyq$409),--(Engine!$D$10:$D$409='Asset Roll-Up'!$C19))*X19</f>
        <v/>
      </c>
      <c r="AMA19" s="439">
        <f t="array" ref="AMA19:AMA19">+SUMPRODUCT(--(engine!dyr$10:dyr$409),--(Engine!$D$10:$D$409='Asset Roll-Up'!$C19))*Y19</f>
        <v/>
      </c>
      <c r="AMB19" s="439">
        <f t="array" ref="AMB19:AMB19">+SUMPRODUCT(--(engine!dys$10:dys$409),--(Engine!$D$10:$D$409='Asset Roll-Up'!$C19))*Z19</f>
        <v/>
      </c>
      <c r="AMC19" s="439">
        <f t="array" ref="AMC19:AMC19">+SUMPRODUCT(--(engine!dyt$10:dyt$409),--(Engine!$D$10:$D$409='Asset Roll-Up'!$C19))*AA19</f>
        <v/>
      </c>
      <c r="AMD19" s="439">
        <f t="array" ref="AMD19:AMD19">+SUMPRODUCT(--(engine!dyu$10:dyu$409),--(Engine!$D$10:$D$409='Asset Roll-Up'!$C19))*AB19</f>
        <v/>
      </c>
      <c r="AME19" s="439">
        <f t="array" ref="AME19:AME19">+SUMPRODUCT(--(engine!dyv$10:dyv$409),--(Engine!$D$10:$D$409='Asset Roll-Up'!$C19))*AC19</f>
        <v/>
      </c>
      <c r="AMF19" s="439">
        <f t="array" ref="AMF19:AMF19">+SUMPRODUCT(--(engine!dyw$10:dyw$409),--(Engine!$D$10:$D$409='Asset Roll-Up'!$C19))*AD19</f>
        <v/>
      </c>
      <c r="AMG19" s="439">
        <f t="array" ref="AMG19:AMG19">+SUMPRODUCT(--(engine!dyx$10:dyx$409),--(Engine!$D$10:$D$409='Asset Roll-Up'!$C19))*AE19</f>
        <v/>
      </c>
      <c r="AMH19" s="439">
        <f t="array" ref="AMH19:AMH19">+SUMPRODUCT(--(engine!dyy$10:dyy$409),--(Engine!$D$10:$D$409='Asset Roll-Up'!$C19))*AF19</f>
        <v/>
      </c>
      <c r="AMI19" s="439">
        <f t="array" ref="AMI19:AMI19">+SUMPRODUCT(--(engine!dyz$10:dyz$409),--(Engine!$D$10:$D$409='Asset Roll-Up'!$C19))*AG19</f>
        <v/>
      </c>
      <c r="AMJ19" s="439">
        <f t="array" ref="AMJ19:AMJ19">+SUMPRODUCT(--(engine!dza$10:dza$409),--(Engine!$D$10:$D$409='Asset Roll-Up'!$C19))*AH19</f>
        <v/>
      </c>
    </row>
    <row r="20" ht="11.25" customHeight="1" s="341">
      <c r="C20" s="339">
        <f>C19+1</f>
        <v/>
      </c>
      <c r="D20" s="426">
        <f>INDEX('Asset Inputs'!$H$7:$H$31,MATCH(C20,'Asset Inputs'!$C$7:$C$31,0))</f>
        <v/>
      </c>
      <c r="E20" s="339">
        <f>INDEX('Rent Roll'!$E$6:$E$505,MATCH('Asset Roll-Up'!C20,'Rent Roll'!$D$6:$D$505,0))</f>
        <v/>
      </c>
      <c r="F20" s="427">
        <f t="array" ref="F20:F20">SUMPRODUCT(--(Engine!L$10:L$409),--(Engine!$D$10:$D$409='Asset Roll-Up'!$C20))</f>
        <v/>
      </c>
      <c r="G20" s="448">
        <f>EOMONTH(Control!$J$5,'Asset Inputs'!$L19)</f>
        <v/>
      </c>
      <c r="H20" s="449">
        <f>'Asset Inputs'!M19</f>
        <v/>
      </c>
      <c r="I20" s="450" t="n"/>
      <c r="J20" s="439">
        <f>(J$7&lt;=$G20)*$D20</f>
        <v/>
      </c>
      <c r="K20" s="439">
        <f>(K$7&lt;=$G20)*$D20</f>
        <v/>
      </c>
      <c r="L20" s="439">
        <f>(L$7&lt;=$G20)*$D20</f>
        <v/>
      </c>
      <c r="M20" s="439">
        <f>(M$7&lt;=$G20)*$D20</f>
        <v/>
      </c>
      <c r="N20" s="439">
        <f>(N$7&lt;=$G20)*$D20</f>
        <v/>
      </c>
      <c r="O20" s="439">
        <f>(O$7&lt;=$G20)*$D20</f>
        <v/>
      </c>
      <c r="P20" s="439">
        <f>(P$7&lt;=$G20)*$D20</f>
        <v/>
      </c>
      <c r="Q20" s="439">
        <f>(Q$7&lt;=$G20)*$D20</f>
        <v/>
      </c>
      <c r="R20" s="439">
        <f>(R$7&lt;=$G20)*$D20</f>
        <v/>
      </c>
      <c r="S20" s="439">
        <f>(S$7&lt;=$G20)*$D20</f>
        <v/>
      </c>
      <c r="T20" s="439">
        <f>(T$7&lt;=$G20)*$D20</f>
        <v/>
      </c>
      <c r="U20" s="439">
        <f>(U$7&lt;=$G20)*$D20</f>
        <v/>
      </c>
      <c r="V20" s="439">
        <f>(V$7&lt;=$G20)*$D20</f>
        <v/>
      </c>
      <c r="W20" s="439">
        <f>(W$7&lt;=$G20)*$D20</f>
        <v/>
      </c>
      <c r="X20" s="439">
        <f>(X$7&lt;=$G20)*$D20</f>
        <v/>
      </c>
      <c r="Y20" s="439">
        <f>(Y$7&lt;=$G20)*$D20</f>
        <v/>
      </c>
      <c r="Z20" s="439">
        <f>(Z$7&lt;=$G20)*$D20</f>
        <v/>
      </c>
      <c r="AA20" s="439">
        <f>(AA$7&lt;=$G20)*$D20</f>
        <v/>
      </c>
      <c r="AB20" s="439">
        <f>(AB$7&lt;=$G20)*$D20</f>
        <v/>
      </c>
      <c r="AC20" s="439">
        <f>(AC$7&lt;=$G20)*$D20</f>
        <v/>
      </c>
      <c r="AD20" s="439">
        <f>(AD$7&lt;=$G20)*$D20</f>
        <v/>
      </c>
      <c r="AE20" s="439">
        <f>(AE$7&lt;=$G20)*$D20</f>
        <v/>
      </c>
      <c r="AF20" s="439">
        <f>(AF$7&lt;=$G20)*$D20</f>
        <v/>
      </c>
      <c r="AG20" s="439">
        <f>(AG$7&lt;=$G20)*$D20</f>
        <v/>
      </c>
      <c r="AH20" s="439">
        <f>(AH$7&lt;=$G20)*$D20</f>
        <v/>
      </c>
      <c r="AI20" s="439">
        <f>(AI$7&lt;=$G20)*$D20</f>
        <v/>
      </c>
      <c r="AJ20" s="439">
        <f>(AJ$7&lt;=$G20)*$D20</f>
        <v/>
      </c>
      <c r="AK20" s="439">
        <f>(AK$7&lt;=$G20)*$D20</f>
        <v/>
      </c>
      <c r="AL20" s="439">
        <f>(AL$7&lt;=$G20)*$D20</f>
        <v/>
      </c>
      <c r="AM20" s="439">
        <f>(AM$7&lt;=$G20)*$D20</f>
        <v/>
      </c>
      <c r="AN20" s="439">
        <f>(AN$7&lt;=$G20)*$D20</f>
        <v/>
      </c>
      <c r="AO20" s="439">
        <f>(AO$7&lt;=$G20)*$D20</f>
        <v/>
      </c>
      <c r="AP20" s="439">
        <f>(AP$7&lt;=$G20)*$D20</f>
        <v/>
      </c>
      <c r="AQ20" s="439">
        <f>(AQ$7&lt;=$G20)*$D20</f>
        <v/>
      </c>
      <c r="AR20" s="439">
        <f>(AR$7&lt;=$G20)*$D20</f>
        <v/>
      </c>
      <c r="AS20" s="439">
        <f>(AS$7&lt;=$G20)*$D20</f>
        <v/>
      </c>
      <c r="AT20" s="439">
        <f>(AT$7&lt;=$G20)*$D20</f>
        <v/>
      </c>
      <c r="AU20" s="439">
        <f>(AU$7&lt;=$G20)*$D20</f>
        <v/>
      </c>
      <c r="AV20" s="439">
        <f>(AV$7&lt;=$G20)*$D20</f>
        <v/>
      </c>
      <c r="AW20" s="439">
        <f>(AW$7&lt;=$G20)*$D20</f>
        <v/>
      </c>
      <c r="AX20" s="439">
        <f>(AX$7&lt;=$G20)*$D20</f>
        <v/>
      </c>
      <c r="AY20" s="439">
        <f>(AY$7&lt;=$G20)*$D20</f>
        <v/>
      </c>
      <c r="AZ20" s="439">
        <f>(AZ$7&lt;=$G20)*$D20</f>
        <v/>
      </c>
      <c r="BA20" s="439">
        <f>(BA$7&lt;=$G20)*$D20</f>
        <v/>
      </c>
      <c r="BB20" s="439">
        <f>(BB$7&lt;=$G20)*$D20</f>
        <v/>
      </c>
      <c r="BC20" s="439">
        <f>(BC$7&lt;=$G20)*$D20</f>
        <v/>
      </c>
      <c r="BD20" s="439">
        <f>(BD$7&lt;=$G20)*$D20</f>
        <v/>
      </c>
      <c r="BE20" s="439">
        <f>(BE$7&lt;=$G20)*$D20</f>
        <v/>
      </c>
      <c r="BF20" s="439">
        <f>(BF$7&lt;=$G20)*$D20</f>
        <v/>
      </c>
      <c r="BG20" s="439">
        <f>(BG$7&lt;=$G20)*$D20</f>
        <v/>
      </c>
      <c r="BH20" s="439">
        <f>(BH$7&lt;=$G20)*$D20</f>
        <v/>
      </c>
      <c r="BI20" s="439">
        <f>(BI$7&lt;=$G20)*$D20</f>
        <v/>
      </c>
      <c r="BJ20" s="439">
        <f>(BJ$7&lt;=$G20)*$D20</f>
        <v/>
      </c>
      <c r="BK20" s="439">
        <f>(BK$7&lt;=$G20)*$D20</f>
        <v/>
      </c>
      <c r="BL20" s="439">
        <f>(BL$7&lt;=$G20)*$D20</f>
        <v/>
      </c>
      <c r="BM20" s="439">
        <f>(BM$7&lt;=$G20)*$D20</f>
        <v/>
      </c>
      <c r="BN20" s="439">
        <f>(BN$7&lt;=$G20)*$D20</f>
        <v/>
      </c>
      <c r="BO20" s="439">
        <f>(BO$7&lt;=$G20)*$D20</f>
        <v/>
      </c>
      <c r="BP20" s="439">
        <f>(BP$7&lt;=$G20)*$D20</f>
        <v/>
      </c>
      <c r="BQ20" s="439">
        <f>(BQ$7&lt;=$G20)*$D20</f>
        <v/>
      </c>
      <c r="BR20" s="439">
        <f>(BR$7&lt;=$G20)*$D20</f>
        <v/>
      </c>
      <c r="BS20" s="439">
        <f>(BS$7&lt;=$G20)*$D20</f>
        <v/>
      </c>
      <c r="BT20" s="439">
        <f>(BT$7&lt;=$G20)*$D20</f>
        <v/>
      </c>
      <c r="BU20" s="439">
        <f>(BU$7&lt;=$G20)*$D20</f>
        <v/>
      </c>
      <c r="BV20" s="439">
        <f>(BV$7&lt;=$G20)*$D20</f>
        <v/>
      </c>
      <c r="BW20" s="439">
        <f>(BW$7&lt;=$G20)*$D20</f>
        <v/>
      </c>
      <c r="BX20" s="439">
        <f>(BX$7&lt;=$G20)*$D20</f>
        <v/>
      </c>
      <c r="BY20" s="439">
        <f>(BY$7&lt;=$G20)*$D20</f>
        <v/>
      </c>
      <c r="BZ20" s="439">
        <f>(BZ$7&lt;=$G20)*$D20</f>
        <v/>
      </c>
      <c r="CA20" s="439">
        <f>(CA$7&lt;=$G20)*$D20</f>
        <v/>
      </c>
      <c r="CB20" s="439">
        <f>(CB$7&lt;=$G20)*$D20</f>
        <v/>
      </c>
      <c r="CC20" s="439">
        <f>(CC$7&lt;=$G20)*$D20</f>
        <v/>
      </c>
      <c r="CD20" s="439">
        <f>(CD$7&lt;=$G20)*$D20</f>
        <v/>
      </c>
      <c r="CE20" s="439">
        <f>(CE$7&lt;=$G20)*$D20</f>
        <v/>
      </c>
      <c r="CF20" s="439">
        <f>(CF$7&lt;=$G20)*$D20</f>
        <v/>
      </c>
      <c r="CG20" s="439">
        <f>(CG$7&lt;=$G20)*$D20</f>
        <v/>
      </c>
      <c r="CH20" s="439">
        <f>(CH$7&lt;=$G20)*$D20</f>
        <v/>
      </c>
      <c r="CI20" s="439">
        <f>(CI$7&lt;=$G20)*$D20</f>
        <v/>
      </c>
      <c r="CJ20" s="439">
        <f>(CJ$7&lt;=$G20)*$D20</f>
        <v/>
      </c>
      <c r="CK20" s="439">
        <f>(CK$7&lt;=$G20)*$D20</f>
        <v/>
      </c>
      <c r="CL20" s="439">
        <f>(CL$7&lt;=$G20)*$D20</f>
        <v/>
      </c>
      <c r="CM20" s="439">
        <f>(CM$7&lt;=$G20)*$D20</f>
        <v/>
      </c>
      <c r="CN20" s="439">
        <f>(CN$7&lt;=$G20)*$D20</f>
        <v/>
      </c>
      <c r="CO20" s="439">
        <f>(CO$7&lt;=$G20)*$D20</f>
        <v/>
      </c>
      <c r="CP20" s="439">
        <f>(CP$7&lt;=$G20)*$D20</f>
        <v/>
      </c>
      <c r="CQ20" s="439">
        <f>(CQ$7&lt;=$G20)*$D20</f>
        <v/>
      </c>
      <c r="CR20" s="439">
        <f>(CR$7&lt;=$G20)*$D20</f>
        <v/>
      </c>
      <c r="CS20" s="439">
        <f>(CS$7&lt;=$G20)*$D20</f>
        <v/>
      </c>
      <c r="CT20" s="439">
        <f>(CT$7&lt;=$G20)*$D20</f>
        <v/>
      </c>
      <c r="CU20" s="439">
        <f>(CU$7&lt;=$G20)*$D20</f>
        <v/>
      </c>
      <c r="CV20" s="439">
        <f>(CV$7&lt;=$G20)*$D20</f>
        <v/>
      </c>
      <c r="CW20" s="439">
        <f>(CW$7&lt;=$G20)*$D20</f>
        <v/>
      </c>
      <c r="CX20" s="439">
        <f>(CX$7&lt;=$G20)*$D20</f>
        <v/>
      </c>
      <c r="CY20" s="439">
        <f>(CY$7&lt;=$G20)*$D20</f>
        <v/>
      </c>
      <c r="CZ20" s="439">
        <f>(CZ$7&lt;=$G20)*$D20</f>
        <v/>
      </c>
      <c r="DA20" s="439">
        <f>(DA$7&lt;=$G20)*$D20</f>
        <v/>
      </c>
      <c r="DB20" s="439">
        <f>(DB$7&lt;=$G20)*$D20</f>
        <v/>
      </c>
      <c r="DC20" s="439">
        <f>(DC$7&lt;=$G20)*$D20</f>
        <v/>
      </c>
      <c r="DD20" s="439">
        <f>(DD$7&lt;=$G20)*$D20</f>
        <v/>
      </c>
      <c r="DE20" s="439">
        <f>(DE$7&lt;=$G20)*$D20</f>
        <v/>
      </c>
      <c r="DF20" s="439">
        <f>(DF$7&lt;=$G20)*$D20</f>
        <v/>
      </c>
      <c r="DG20" s="439">
        <f>(DG$7&lt;=$G20)*$D20</f>
        <v/>
      </c>
      <c r="DH20" s="439">
        <f>(DH$7&lt;=$G20)*$D20</f>
        <v/>
      </c>
      <c r="DI20" s="439">
        <f>(DI$7&lt;=$G20)*$D20</f>
        <v/>
      </c>
      <c r="DJ20" s="439">
        <f>(DJ$7&lt;=$G20)*$D20</f>
        <v/>
      </c>
      <c r="DK20" s="439">
        <f>(DK$7&lt;=$G20)*$D20</f>
        <v/>
      </c>
      <c r="DL20" s="439">
        <f>(DL$7&lt;=$G20)*$D20</f>
        <v/>
      </c>
      <c r="DM20" s="439">
        <f>(DM$7&lt;=$G20)*$D20</f>
        <v/>
      </c>
      <c r="DN20" s="439">
        <f>(DN$7&lt;=$G20)*$D20</f>
        <v/>
      </c>
      <c r="DO20" s="450" t="n"/>
      <c r="DP20" s="439">
        <f t="array" ref="DP20:DP20">SUMPRODUCT(--(engine!cma$10:cma$409),--(Engine!$D$10:$D$409='Asset Roll-Up'!$C20))*J20</f>
        <v/>
      </c>
      <c r="DQ20" s="439">
        <f t="array" ref="DQ20:DQ20">SUMPRODUCT(--(engine!cmb$10:cmb$409),--(Engine!$D$10:$D$409='Asset Roll-Up'!$C20))*K20</f>
        <v/>
      </c>
      <c r="DR20" s="439">
        <f t="array" ref="DR20:DR20">SUMPRODUCT(--(engine!cmc$10:cmc$409),--(Engine!$D$10:$D$409='Asset Roll-Up'!$C20))*L20</f>
        <v/>
      </c>
      <c r="DS20" s="439">
        <f t="array" ref="DS20:DS20">SUMPRODUCT(--(engine!cmd$10:cmd$409),--(Engine!$D$10:$D$409='Asset Roll-Up'!$C20))*M20</f>
        <v/>
      </c>
      <c r="DT20" s="439">
        <f t="array" ref="DT20:DT20">SUMPRODUCT(--(engine!cme$10:cme$409),--(Engine!$D$10:$D$409='Asset Roll-Up'!$C20))*N20</f>
        <v/>
      </c>
      <c r="DU20" s="439">
        <f t="array" ref="DU20:DU20">SUMPRODUCT(--(engine!cmf$10:cmf$409),--(Engine!$D$10:$D$409='Asset Roll-Up'!$C20))*O20</f>
        <v/>
      </c>
      <c r="DV20" s="439">
        <f t="array" ref="DV20:DV20">SUMPRODUCT(--(engine!cmg$10:cmg$409),--(Engine!$D$10:$D$409='Asset Roll-Up'!$C20))*P20</f>
        <v/>
      </c>
      <c r="DW20" s="439">
        <f t="array" ref="DW20:DW20">SUMPRODUCT(--(engine!cmh$10:cmh$409),--(Engine!$D$10:$D$409='Asset Roll-Up'!$C20))*Q20</f>
        <v/>
      </c>
      <c r="DX20" s="439">
        <f t="array" ref="DX20:DX20">SUMPRODUCT(--(engine!cmi$10:cmi$409),--(Engine!$D$10:$D$409='Asset Roll-Up'!$C20))*R20</f>
        <v/>
      </c>
      <c r="DY20" s="439">
        <f t="array" ref="DY20:DY20">SUMPRODUCT(--(engine!cmj$10:cmj$409),--(Engine!$D$10:$D$409='Asset Roll-Up'!$C20))*S20</f>
        <v/>
      </c>
      <c r="DZ20" s="439">
        <f t="array" ref="DZ20:DZ20">SUMPRODUCT(--(engine!cmk$10:cmk$409),--(Engine!$D$10:$D$409='Asset Roll-Up'!$C20))*T20</f>
        <v/>
      </c>
      <c r="EA20" s="439">
        <f t="array" ref="EA20:EA20">SUMPRODUCT(--(engine!cml$10:cml$409),--(Engine!$D$10:$D$409='Asset Roll-Up'!$C20))*U20</f>
        <v/>
      </c>
      <c r="EB20" s="439">
        <f t="array" ref="EB20:EB20">SUMPRODUCT(--(engine!cmm$10:cmm$409),--(Engine!$D$10:$D$409='Asset Roll-Up'!$C20))*V20</f>
        <v/>
      </c>
      <c r="EC20" s="439">
        <f t="array" ref="EC20:EC20">SUMPRODUCT(--(engine!cmn$10:cmn$409),--(Engine!$D$10:$D$409='Asset Roll-Up'!$C20))*W20</f>
        <v/>
      </c>
      <c r="ED20" s="439">
        <f t="array" ref="ED20:ED20">SUMPRODUCT(--(engine!cmo$10:cmo$409),--(Engine!$D$10:$D$409='Asset Roll-Up'!$C20))*X20</f>
        <v/>
      </c>
      <c r="EE20" s="439">
        <f t="array" ref="EE20:EE20">SUMPRODUCT(--(engine!cmp$10:cmp$409),--(Engine!$D$10:$D$409='Asset Roll-Up'!$C20))*Y20</f>
        <v/>
      </c>
      <c r="EF20" s="439">
        <f t="array" ref="EF20:EF20">SUMPRODUCT(--(engine!cmq$10:cmq$409),--(Engine!$D$10:$D$409='Asset Roll-Up'!$C20))*Z20</f>
        <v/>
      </c>
      <c r="EG20" s="439">
        <f t="array" ref="EG20:EG20">SUMPRODUCT(--(engine!cmr$10:cmr$409),--(Engine!$D$10:$D$409='Asset Roll-Up'!$C20))*AA20</f>
        <v/>
      </c>
      <c r="EH20" s="439">
        <f t="array" ref="EH20:EH20">SUMPRODUCT(--(engine!cms$10:cms$409),--(Engine!$D$10:$D$409='Asset Roll-Up'!$C20))*AB20</f>
        <v/>
      </c>
      <c r="EI20" s="439">
        <f t="array" ref="EI20:EI20">SUMPRODUCT(--(engine!cmt$10:cmt$409),--(Engine!$D$10:$D$409='Asset Roll-Up'!$C20))*AC20</f>
        <v/>
      </c>
      <c r="EJ20" s="439">
        <f t="array" ref="EJ20:EJ20">SUMPRODUCT(--(engine!cmu$10:cmu$409),--(Engine!$D$10:$D$409='Asset Roll-Up'!$C20))*AD20</f>
        <v/>
      </c>
      <c r="EK20" s="439">
        <f t="array" ref="EK20:EK20">SUMPRODUCT(--(engine!cmv$10:cmv$409),--(Engine!$D$10:$D$409='Asset Roll-Up'!$C20))*AE20</f>
        <v/>
      </c>
      <c r="EL20" s="439">
        <f t="array" ref="EL20:EL20">SUMPRODUCT(--(engine!cmw$10:cmw$409),--(Engine!$D$10:$D$409='Asset Roll-Up'!$C20))*AF20</f>
        <v/>
      </c>
      <c r="EM20" s="439">
        <f t="array" ref="EM20:EM20">SUMPRODUCT(--(engine!cmx$10:cmx$409),--(Engine!$D$10:$D$409='Asset Roll-Up'!$C20))*AG20</f>
        <v/>
      </c>
      <c r="EN20" s="439">
        <f t="array" ref="EN20:EN20">SUMPRODUCT(--(engine!cmy$10:cmy$409),--(Engine!$D$10:$D$409='Asset Roll-Up'!$C20))*AH20</f>
        <v/>
      </c>
      <c r="EO20" s="439">
        <f t="array" ref="EO20:EO20">SUMPRODUCT(--(engine!cmz$10:cmz$409),--(Engine!$D$10:$D$409='Asset Roll-Up'!$C20))*AI20</f>
        <v/>
      </c>
      <c r="EP20" s="439">
        <f t="array" ref="EP20:EP20">SUMPRODUCT(--(engine!cna$10:cna$409),--(Engine!$D$10:$D$409='Asset Roll-Up'!$C20))*AJ20</f>
        <v/>
      </c>
      <c r="EQ20" s="439">
        <f t="array" ref="EQ20:EQ20">SUMPRODUCT(--(engine!cnb$10:cnb$409),--(Engine!$D$10:$D$409='Asset Roll-Up'!$C20))*AK20</f>
        <v/>
      </c>
      <c r="ER20" s="439">
        <f t="array" ref="ER20:ER20">SUMPRODUCT(--(engine!cnc$10:cnc$409),--(Engine!$D$10:$D$409='Asset Roll-Up'!$C20))*AL20</f>
        <v/>
      </c>
      <c r="ES20" s="439">
        <f t="array" ref="ES20:ES20">SUMPRODUCT(--(engine!cnd$10:cnd$409),--(Engine!$D$10:$D$409='Asset Roll-Up'!$C20))*AM20</f>
        <v/>
      </c>
      <c r="ET20" s="439">
        <f t="array" ref="ET20:ET20">SUMPRODUCT(--(engine!cne$10:cne$409),--(Engine!$D$10:$D$409='Asset Roll-Up'!$C20))*AN20</f>
        <v/>
      </c>
      <c r="EU20" s="439">
        <f t="array" ref="EU20:EU20">SUMPRODUCT(--(engine!cnf$10:cnf$409),--(Engine!$D$10:$D$409='Asset Roll-Up'!$C20))*AO20</f>
        <v/>
      </c>
      <c r="EV20" s="439">
        <f t="array" ref="EV20:EV20">SUMPRODUCT(--(engine!cng$10:cng$409),--(Engine!$D$10:$D$409='Asset Roll-Up'!$C20))*AP20</f>
        <v/>
      </c>
      <c r="EW20" s="439">
        <f t="array" ref="EW20:EW20">SUMPRODUCT(--(engine!cnh$10:cnh$409),--(Engine!$D$10:$D$409='Asset Roll-Up'!$C20))*AQ20</f>
        <v/>
      </c>
      <c r="EX20" s="439">
        <f t="array" ref="EX20:EX20">SUMPRODUCT(--(engine!cni$10:cni$409),--(Engine!$D$10:$D$409='Asset Roll-Up'!$C20))*AR20</f>
        <v/>
      </c>
      <c r="EY20" s="439">
        <f t="array" ref="EY20:EY20">SUMPRODUCT(--(engine!cnj$10:cnj$409),--(Engine!$D$10:$D$409='Asset Roll-Up'!$C20))*AS20</f>
        <v/>
      </c>
      <c r="EZ20" s="439">
        <f t="array" ref="EZ20:EZ20">SUMPRODUCT(--(engine!cnk$10:cnk$409),--(Engine!$D$10:$D$409='Asset Roll-Up'!$C20))*AT20</f>
        <v/>
      </c>
      <c r="FA20" s="439">
        <f t="array" ref="FA20:FA20">SUMPRODUCT(--(engine!cnl$10:cnl$409),--(Engine!$D$10:$D$409='Asset Roll-Up'!$C20))*AU20</f>
        <v/>
      </c>
      <c r="FB20" s="439">
        <f t="array" ref="FB20:FB20">SUMPRODUCT(--(engine!cnm$10:cnm$409),--(Engine!$D$10:$D$409='Asset Roll-Up'!$C20))*AV20</f>
        <v/>
      </c>
      <c r="FC20" s="439">
        <f t="array" ref="FC20:FC20">SUMPRODUCT(--(engine!cnn$10:cnn$409),--(Engine!$D$10:$D$409='Asset Roll-Up'!$C20))*AW20</f>
        <v/>
      </c>
      <c r="FD20" s="439">
        <f t="array" ref="FD20:FD20">SUMPRODUCT(--(engine!cno$10:cno$409),--(Engine!$D$10:$D$409='Asset Roll-Up'!$C20))*AX20</f>
        <v/>
      </c>
      <c r="FE20" s="439">
        <f t="array" ref="FE20:FE20">SUMPRODUCT(--(engine!cnp$10:cnp$409),--(Engine!$D$10:$D$409='Asset Roll-Up'!$C20))*AY20</f>
        <v/>
      </c>
      <c r="FF20" s="439">
        <f t="array" ref="FF20:FF20">SUMPRODUCT(--(engine!cnq$10:cnq$409),--(Engine!$D$10:$D$409='Asset Roll-Up'!$C20))*AZ20</f>
        <v/>
      </c>
      <c r="FG20" s="439">
        <f t="array" ref="FG20:FG20">SUMPRODUCT(--(engine!cnr$10:cnr$409),--(Engine!$D$10:$D$409='Asset Roll-Up'!$C20))*BA20</f>
        <v/>
      </c>
      <c r="FH20" s="439">
        <f t="array" ref="FH20:FH20">SUMPRODUCT(--(engine!cns$10:cns$409),--(Engine!$D$10:$D$409='Asset Roll-Up'!$C20))*BB20</f>
        <v/>
      </c>
      <c r="FI20" s="439">
        <f t="array" ref="FI20:FI20">SUMPRODUCT(--(engine!cnt$10:cnt$409),--(Engine!$D$10:$D$409='Asset Roll-Up'!$C20))*BC20</f>
        <v/>
      </c>
      <c r="FJ20" s="439">
        <f t="array" ref="FJ20:FJ20">SUMPRODUCT(--(engine!cnu$10:cnu$409),--(Engine!$D$10:$D$409='Asset Roll-Up'!$C20))*BD20</f>
        <v/>
      </c>
      <c r="FK20" s="439">
        <f t="array" ref="FK20:FK20">SUMPRODUCT(--(engine!cnv$10:cnv$409),--(Engine!$D$10:$D$409='Asset Roll-Up'!$C20))*BE20</f>
        <v/>
      </c>
      <c r="FL20" s="439">
        <f t="array" ref="FL20:FL20">SUMPRODUCT(--(engine!cnw$10:cnw$409),--(Engine!$D$10:$D$409='Asset Roll-Up'!$C20))*BF20</f>
        <v/>
      </c>
      <c r="FM20" s="439">
        <f t="array" ref="FM20:FM20">SUMPRODUCT(--(engine!cnx$10:cnx$409),--(Engine!$D$10:$D$409='Asset Roll-Up'!$C20))*BG20</f>
        <v/>
      </c>
      <c r="FN20" s="439">
        <f t="array" ref="FN20:FN20">SUMPRODUCT(--(engine!cny$10:cny$409),--(Engine!$D$10:$D$409='Asset Roll-Up'!$C20))*BH20</f>
        <v/>
      </c>
      <c r="FO20" s="439">
        <f t="array" ref="FO20:FO20">SUMPRODUCT(--(engine!cnz$10:cnz$409),--(Engine!$D$10:$D$409='Asset Roll-Up'!$C20))*BI20</f>
        <v/>
      </c>
      <c r="FP20" s="439">
        <f t="array" ref="FP20:FP20">SUMPRODUCT(--(engine!coa$10:coa$409),--(Engine!$D$10:$D$409='Asset Roll-Up'!$C20))*BJ20</f>
        <v/>
      </c>
      <c r="FQ20" s="439">
        <f t="array" ref="FQ20:FQ20">SUMPRODUCT(--(engine!cob$10:cob$409),--(Engine!$D$10:$D$409='Asset Roll-Up'!$C20))*BK20</f>
        <v/>
      </c>
      <c r="FR20" s="439">
        <f t="array" ref="FR20:FR20">SUMPRODUCT(--(engine!coc$10:coc$409),--(Engine!$D$10:$D$409='Asset Roll-Up'!$C20))*BL20</f>
        <v/>
      </c>
      <c r="FS20" s="439">
        <f t="array" ref="FS20:FS20">SUMPRODUCT(--(engine!cod$10:cod$409),--(Engine!$D$10:$D$409='Asset Roll-Up'!$C20))*BM20</f>
        <v/>
      </c>
      <c r="FT20" s="439">
        <f t="array" ref="FT20:FT20">SUMPRODUCT(--(engine!coe$10:coe$409),--(Engine!$D$10:$D$409='Asset Roll-Up'!$C20))*BN20</f>
        <v/>
      </c>
      <c r="FU20" s="439">
        <f t="array" ref="FU20:FU20">SUMPRODUCT(--(engine!cof$10:cof$409),--(Engine!$D$10:$D$409='Asset Roll-Up'!$C20))*BO20</f>
        <v/>
      </c>
      <c r="FV20" s="439">
        <f t="array" ref="FV20:FV20">SUMPRODUCT(--(engine!cog$10:cog$409),--(Engine!$D$10:$D$409='Asset Roll-Up'!$C20))*BP20</f>
        <v/>
      </c>
      <c r="FW20" s="439">
        <f t="array" ref="FW20:FW20">SUMPRODUCT(--(engine!coh$10:coh$409),--(Engine!$D$10:$D$409='Asset Roll-Up'!$C20))*BQ20</f>
        <v/>
      </c>
      <c r="FX20" s="439">
        <f t="array" ref="FX20:FX20">SUMPRODUCT(--(engine!coi$10:coi$409),--(Engine!$D$10:$D$409='Asset Roll-Up'!$C20))*BR20</f>
        <v/>
      </c>
      <c r="FY20" s="439">
        <f t="array" ref="FY20:FY20">SUMPRODUCT(--(engine!coj$10:coj$409),--(Engine!$D$10:$D$409='Asset Roll-Up'!$C20))*BS20</f>
        <v/>
      </c>
      <c r="FZ20" s="439">
        <f t="array" ref="FZ20:FZ20">SUMPRODUCT(--(engine!cok$10:cok$409),--(Engine!$D$10:$D$409='Asset Roll-Up'!$C20))*BT20</f>
        <v/>
      </c>
      <c r="GA20" s="439">
        <f t="array" ref="GA20:GA20">SUMPRODUCT(--(engine!col$10:col$409),--(Engine!$D$10:$D$409='Asset Roll-Up'!$C20))*BU20</f>
        <v/>
      </c>
      <c r="GB20" s="439">
        <f t="array" ref="GB20:GB20">SUMPRODUCT(--(engine!com$10:com$409),--(Engine!$D$10:$D$409='Asset Roll-Up'!$C20))*BV20</f>
        <v/>
      </c>
      <c r="GC20" s="439">
        <f t="array" ref="GC20:GC20">SUMPRODUCT(--(engine!con$10:con$409),--(Engine!$D$10:$D$409='Asset Roll-Up'!$C20))*BW20</f>
        <v/>
      </c>
      <c r="GD20" s="439">
        <f t="array" ref="GD20:GD20">SUMPRODUCT(--(engine!coo$10:coo$409),--(Engine!$D$10:$D$409='Asset Roll-Up'!$C20))*BX20</f>
        <v/>
      </c>
      <c r="GE20" s="439">
        <f t="array" ref="GE20:GE20">SUMPRODUCT(--(engine!cop$10:cop$409),--(Engine!$D$10:$D$409='Asset Roll-Up'!$C20))*BY20</f>
        <v/>
      </c>
      <c r="GF20" s="439">
        <f t="array" ref="GF20:GF20">SUMPRODUCT(--(engine!coq$10:coq$409),--(Engine!$D$10:$D$409='Asset Roll-Up'!$C20))*BZ20</f>
        <v/>
      </c>
      <c r="GG20" s="439">
        <f t="array" ref="GG20:GG20">SUMPRODUCT(--(engine!cor$10:cor$409),--(Engine!$D$10:$D$409='Asset Roll-Up'!$C20))*CA20</f>
        <v/>
      </c>
      <c r="GH20" s="439">
        <f t="array" ref="GH20:GH20">SUMPRODUCT(--(engine!cos$10:cos$409),--(Engine!$D$10:$D$409='Asset Roll-Up'!$C20))*CB20</f>
        <v/>
      </c>
      <c r="GI20" s="439">
        <f t="array" ref="GI20:GI20">SUMPRODUCT(--(engine!cot$10:cot$409),--(Engine!$D$10:$D$409='Asset Roll-Up'!$C20))*CC20</f>
        <v/>
      </c>
      <c r="GJ20" s="439">
        <f t="array" ref="GJ20:GJ20">SUMPRODUCT(--(engine!cou$10:cou$409),--(Engine!$D$10:$D$409='Asset Roll-Up'!$C20))*CD20</f>
        <v/>
      </c>
      <c r="GK20" s="439">
        <f t="array" ref="GK20:GK20">SUMPRODUCT(--(engine!cov$10:cov$409),--(Engine!$D$10:$D$409='Asset Roll-Up'!$C20))*CE20</f>
        <v/>
      </c>
      <c r="GL20" s="439">
        <f t="array" ref="GL20:GL20">SUMPRODUCT(--(engine!cow$10:cow$409),--(Engine!$D$10:$D$409='Asset Roll-Up'!$C20))*CF20</f>
        <v/>
      </c>
      <c r="GM20" s="439">
        <f t="array" ref="GM20:GM20">SUMPRODUCT(--(engine!cox$10:cox$409),--(Engine!$D$10:$D$409='Asset Roll-Up'!$C20))*CG20</f>
        <v/>
      </c>
      <c r="GN20" s="439">
        <f t="array" ref="GN20:GN20">SUMPRODUCT(--(engine!coy$10:coy$409),--(Engine!$D$10:$D$409='Asset Roll-Up'!$C20))*CH20</f>
        <v/>
      </c>
      <c r="GO20" s="439">
        <f t="array" ref="GO20:GO20">SUMPRODUCT(--(engine!coz$10:coz$409),--(Engine!$D$10:$D$409='Asset Roll-Up'!$C20))*CI20</f>
        <v/>
      </c>
      <c r="GP20" s="439">
        <f t="array" ref="GP20:GP20">SUMPRODUCT(--(engine!cpa$10:cpa$409),--(Engine!$D$10:$D$409='Asset Roll-Up'!$C20))*CJ20</f>
        <v/>
      </c>
      <c r="GQ20" s="439">
        <f t="array" ref="GQ20:GQ20">SUMPRODUCT(--(engine!cpb$10:cpb$409),--(Engine!$D$10:$D$409='Asset Roll-Up'!$C20))*CK20</f>
        <v/>
      </c>
      <c r="GR20" s="439">
        <f t="array" ref="GR20:GR20">SUMPRODUCT(--(engine!cpc$10:cpc$409),--(Engine!$D$10:$D$409='Asset Roll-Up'!$C20))*CL20</f>
        <v/>
      </c>
      <c r="GS20" s="439">
        <f t="array" ref="GS20:GS20">SUMPRODUCT(--(engine!cpd$10:cpd$409),--(Engine!$D$10:$D$409='Asset Roll-Up'!$C20))*CM20</f>
        <v/>
      </c>
      <c r="GT20" s="439">
        <f t="array" ref="GT20:GT20">SUMPRODUCT(--(engine!cpe$10:cpe$409),--(Engine!$D$10:$D$409='Asset Roll-Up'!$C20))*CN20</f>
        <v/>
      </c>
      <c r="GU20" s="439">
        <f t="array" ref="GU20:GU20">SUMPRODUCT(--(engine!cpf$10:cpf$409),--(Engine!$D$10:$D$409='Asset Roll-Up'!$C20))*CO20</f>
        <v/>
      </c>
      <c r="GV20" s="439">
        <f t="array" ref="GV20:GV20">SUMPRODUCT(--(engine!cpg$10:cpg$409),--(Engine!$D$10:$D$409='Asset Roll-Up'!$C20))*CP20</f>
        <v/>
      </c>
      <c r="GW20" s="439">
        <f t="array" ref="GW20:GW20">SUMPRODUCT(--(engine!cph$10:cph$409),--(Engine!$D$10:$D$409='Asset Roll-Up'!$C20))*CQ20</f>
        <v/>
      </c>
      <c r="GX20" s="439">
        <f t="array" ref="GX20:GX20">SUMPRODUCT(--(engine!cpi$10:cpi$409),--(Engine!$D$10:$D$409='Asset Roll-Up'!$C20))*CR20</f>
        <v/>
      </c>
      <c r="GY20" s="439">
        <f t="array" ref="GY20:GY20">SUMPRODUCT(--(engine!cpj$10:cpj$409),--(Engine!$D$10:$D$409='Asset Roll-Up'!$C20))*CS20</f>
        <v/>
      </c>
      <c r="GZ20" s="439">
        <f t="array" ref="GZ20:GZ20">SUMPRODUCT(--(engine!cpk$10:cpk$409),--(Engine!$D$10:$D$409='Asset Roll-Up'!$C20))*CT20</f>
        <v/>
      </c>
      <c r="HA20" s="439">
        <f t="array" ref="HA20:HA20">SUMPRODUCT(--(engine!cpl$10:cpl$409),--(Engine!$D$10:$D$409='Asset Roll-Up'!$C20))*CU20</f>
        <v/>
      </c>
      <c r="HB20" s="439">
        <f t="array" ref="HB20:HB20">SUMPRODUCT(--(engine!cpm$10:cpm$409),--(Engine!$D$10:$D$409='Asset Roll-Up'!$C20))*CV20</f>
        <v/>
      </c>
      <c r="HC20" s="439">
        <f t="array" ref="HC20:HC20">SUMPRODUCT(--(engine!cpn$10:cpn$409),--(Engine!$D$10:$D$409='Asset Roll-Up'!$C20))*CW20</f>
        <v/>
      </c>
      <c r="HD20" s="439">
        <f t="array" ref="HD20:HD20">SUMPRODUCT(--(engine!cpo$10:cpo$409),--(Engine!$D$10:$D$409='Asset Roll-Up'!$C20))*CX20</f>
        <v/>
      </c>
      <c r="HE20" s="439">
        <f t="array" ref="HE20:HE20">SUMPRODUCT(--(engine!cpp$10:cpp$409),--(Engine!$D$10:$D$409='Asset Roll-Up'!$C20))*CY20</f>
        <v/>
      </c>
      <c r="HF20" s="439">
        <f t="array" ref="HF20:HF20">SUMPRODUCT(--(engine!cpq$10:cpq$409),--(Engine!$D$10:$D$409='Asset Roll-Up'!$C20))*CZ20</f>
        <v/>
      </c>
      <c r="HG20" s="439">
        <f t="array" ref="HG20:HG20">SUMPRODUCT(--(engine!cpr$10:cpr$409),--(Engine!$D$10:$D$409='Asset Roll-Up'!$C20))*DA20</f>
        <v/>
      </c>
      <c r="HH20" s="439">
        <f t="array" ref="HH20:HH20">SUMPRODUCT(--(engine!cps$10:cps$409),--(Engine!$D$10:$D$409='Asset Roll-Up'!$C20))*DB20</f>
        <v/>
      </c>
      <c r="HI20" s="439">
        <f t="array" ref="HI20:HI20">SUMPRODUCT(--(engine!cpt$10:cpt$409),--(Engine!$D$10:$D$409='Asset Roll-Up'!$C20))*DC20</f>
        <v/>
      </c>
      <c r="HJ20" s="439">
        <f t="array" ref="HJ20:HJ20">SUMPRODUCT(--(engine!cpu$10:cpu$409),--(Engine!$D$10:$D$409='Asset Roll-Up'!$C20))*DD20</f>
        <v/>
      </c>
      <c r="HK20" s="439">
        <f t="array" ref="HK20:HK20">SUMPRODUCT(--(engine!cpv$10:cpv$409),--(Engine!$D$10:$D$409='Asset Roll-Up'!$C20))*DE20</f>
        <v/>
      </c>
      <c r="HL20" s="439">
        <f t="array" ref="HL20:HL20">SUMPRODUCT(--(engine!cpw$10:cpw$409),--(Engine!$D$10:$D$409='Asset Roll-Up'!$C20))*DF20</f>
        <v/>
      </c>
      <c r="HM20" s="439">
        <f t="array" ref="HM20:HM20">SUMPRODUCT(--(engine!cpx$10:cpx$409),--(Engine!$D$10:$D$409='Asset Roll-Up'!$C20))*DG20</f>
        <v/>
      </c>
      <c r="HN20" s="439">
        <f t="array" ref="HN20:HN20">SUMPRODUCT(--(engine!cpy$10:cpy$409),--(Engine!$D$10:$D$409='Asset Roll-Up'!$C20))*DH20</f>
        <v/>
      </c>
      <c r="HO20" s="439">
        <f t="array" ref="HO20:HO20">SUMPRODUCT(--(engine!cpz$10:cpz$409),--(Engine!$D$10:$D$409='Asset Roll-Up'!$C20))*DI20</f>
        <v/>
      </c>
      <c r="HP20" s="439">
        <f t="array" ref="HP20:HP20">SUMPRODUCT(--(engine!cqa$10:cqa$409),--(Engine!$D$10:$D$409='Asset Roll-Up'!$C20))*DJ20</f>
        <v/>
      </c>
      <c r="HQ20" s="439">
        <f t="array" ref="HQ20:HQ20">SUMPRODUCT(--(engine!cqb$10:cqb$409),--(Engine!$D$10:$D$409='Asset Roll-Up'!$C20))*DK20</f>
        <v/>
      </c>
      <c r="HR20" s="439">
        <f t="array" ref="HR20:HR20">SUMPRODUCT(--(engine!cqc$10:cqc$409),--(Engine!$D$10:$D$409='Asset Roll-Up'!$C20))*DL20</f>
        <v/>
      </c>
      <c r="HS20" s="439">
        <f t="array" ref="HS20:HS20">SUMPRODUCT(--(engine!cqd$10:cqd$409),--(Engine!$D$10:$D$409='Asset Roll-Up'!$C20))*DM20</f>
        <v/>
      </c>
      <c r="HT20" s="439">
        <f t="array" ref="HT20:HT20">SUMPRODUCT(--(engine!cqe$10:cqe$409),--(Engine!$D$10:$D$409='Asset Roll-Up'!$C20))*DN20</f>
        <v/>
      </c>
      <c r="HV20" s="439">
        <f t="array" ref="HV20:HV20">SUMPRODUCT(--(engine!cqg$10:cqg$409),--(Engine!$D$10:$D$409='Asset Roll-Up'!$C20))*J20</f>
        <v/>
      </c>
      <c r="HW20" s="439">
        <f t="array" ref="HW20:HW20">SUMPRODUCT(--(engine!cqh$10:cqh$409),--(Engine!$D$10:$D$409='Asset Roll-Up'!$C20))*K20</f>
        <v/>
      </c>
      <c r="HX20" s="439">
        <f t="array" ref="HX20:HX20">SUMPRODUCT(--(engine!cqi$10:cqi$409),--(Engine!$D$10:$D$409='Asset Roll-Up'!$C20))*L20</f>
        <v/>
      </c>
      <c r="HY20" s="439">
        <f t="array" ref="HY20:HY20">SUMPRODUCT(--(engine!cqj$10:cqj$409),--(Engine!$D$10:$D$409='Asset Roll-Up'!$C20))*M20</f>
        <v/>
      </c>
      <c r="HZ20" s="439">
        <f t="array" ref="HZ20:HZ20">SUMPRODUCT(--(engine!cqk$10:cqk$409),--(Engine!$D$10:$D$409='Asset Roll-Up'!$C20))*N20</f>
        <v/>
      </c>
      <c r="IA20" s="439">
        <f t="array" ref="IA20:IA20">SUMPRODUCT(--(engine!cql$10:cql$409),--(Engine!$D$10:$D$409='Asset Roll-Up'!$C20))*O20</f>
        <v/>
      </c>
      <c r="IB20" s="439">
        <f t="array" ref="IB20:IB20">SUMPRODUCT(--(engine!cqm$10:cqm$409),--(Engine!$D$10:$D$409='Asset Roll-Up'!$C20))*P20</f>
        <v/>
      </c>
      <c r="IC20" s="439">
        <f t="array" ref="IC20:IC20">SUMPRODUCT(--(engine!cqn$10:cqn$409),--(Engine!$D$10:$D$409='Asset Roll-Up'!$C20))*Q20</f>
        <v/>
      </c>
      <c r="ID20" s="439">
        <f t="array" ref="ID20:ID20">SUMPRODUCT(--(engine!cqo$10:cqo$409),--(Engine!$D$10:$D$409='Asset Roll-Up'!$C20))*R20</f>
        <v/>
      </c>
      <c r="IE20" s="439">
        <f t="array" ref="IE20:IE20">SUMPRODUCT(--(engine!cqp$10:cqp$409),--(Engine!$D$10:$D$409='Asset Roll-Up'!$C20))*S20</f>
        <v/>
      </c>
      <c r="IF20" s="439">
        <f t="array" ref="IF20:IF20">SUMPRODUCT(--(engine!cqq$10:cqq$409),--(Engine!$D$10:$D$409='Asset Roll-Up'!$C20))*T20</f>
        <v/>
      </c>
      <c r="IG20" s="439">
        <f t="array" ref="IG20:IG20">SUMPRODUCT(--(engine!cqr$10:cqr$409),--(Engine!$D$10:$D$409='Asset Roll-Up'!$C20))*U20</f>
        <v/>
      </c>
      <c r="IH20" s="439">
        <f t="array" ref="IH20:IH20">SUMPRODUCT(--(engine!cqs$10:cqs$409),--(Engine!$D$10:$D$409='Asset Roll-Up'!$C20))*V20</f>
        <v/>
      </c>
      <c r="II20" s="439">
        <f t="array" ref="II20:II20">SUMPRODUCT(--(engine!cqt$10:cqt$409),--(Engine!$D$10:$D$409='Asset Roll-Up'!$C20))*W20</f>
        <v/>
      </c>
      <c r="IJ20" s="439">
        <f t="array" ref="IJ20:IJ20">SUMPRODUCT(--(engine!cqu$10:cqu$409),--(Engine!$D$10:$D$409='Asset Roll-Up'!$C20))*X20</f>
        <v/>
      </c>
      <c r="IK20" s="439">
        <f t="array" ref="IK20:IK20">SUMPRODUCT(--(engine!cqv$10:cqv$409),--(Engine!$D$10:$D$409='Asset Roll-Up'!$C20))*Y20</f>
        <v/>
      </c>
      <c r="IL20" s="439">
        <f t="array" ref="IL20:IL20">SUMPRODUCT(--(engine!cqw$10:cqw$409),--(Engine!$D$10:$D$409='Asset Roll-Up'!$C20))*Z20</f>
        <v/>
      </c>
      <c r="IM20" s="439">
        <f t="array" ref="IM20:IM20">SUMPRODUCT(--(engine!cqx$10:cqx$409),--(Engine!$D$10:$D$409='Asset Roll-Up'!$C20))*AA20</f>
        <v/>
      </c>
      <c r="IN20" s="439">
        <f t="array" ref="IN20:IN20">SUMPRODUCT(--(engine!cqy$10:cqy$409),--(Engine!$D$10:$D$409='Asset Roll-Up'!$C20))*AB20</f>
        <v/>
      </c>
      <c r="IO20" s="439">
        <f t="array" ref="IO20:IO20">SUMPRODUCT(--(engine!cqz$10:cqz$409),--(Engine!$D$10:$D$409='Asset Roll-Up'!$C20))*AC20</f>
        <v/>
      </c>
      <c r="IP20" s="439">
        <f t="array" ref="IP20:IP20">SUMPRODUCT(--(engine!cra$10:cra$409),--(Engine!$D$10:$D$409='Asset Roll-Up'!$C20))*AD20</f>
        <v/>
      </c>
      <c r="IQ20" s="439">
        <f t="array" ref="IQ20:IQ20">SUMPRODUCT(--(engine!crb$10:crb$409),--(Engine!$D$10:$D$409='Asset Roll-Up'!$C20))*AE20</f>
        <v/>
      </c>
      <c r="IR20" s="439">
        <f t="array" ref="IR20:IR20">SUMPRODUCT(--(engine!crc$10:crc$409),--(Engine!$D$10:$D$409='Asset Roll-Up'!$C20))*AF20</f>
        <v/>
      </c>
      <c r="IS20" s="439">
        <f t="array" ref="IS20:IS20">SUMPRODUCT(--(engine!crd$10:crd$409),--(Engine!$D$10:$D$409='Asset Roll-Up'!$C20))*AG20</f>
        <v/>
      </c>
      <c r="IT20" s="439">
        <f t="array" ref="IT20:IT20">SUMPRODUCT(--(engine!cre$10:cre$409),--(Engine!$D$10:$D$409='Asset Roll-Up'!$C20))*AH20</f>
        <v/>
      </c>
      <c r="IU20" s="439">
        <f t="array" ref="IU20:IU20">SUMPRODUCT(--(engine!crf$10:crf$409),--(Engine!$D$10:$D$409='Asset Roll-Up'!$C20))*AI20</f>
        <v/>
      </c>
      <c r="IV20" s="439">
        <f t="array" ref="IV20:IV20">SUMPRODUCT(--(engine!crg$10:crg$409),--(Engine!$D$10:$D$409='Asset Roll-Up'!$C20))*AJ20</f>
        <v/>
      </c>
      <c r="IW20" s="439">
        <f t="array" ref="IW20:IW20">SUMPRODUCT(--(engine!crh$10:crh$409),--(Engine!$D$10:$D$409='Asset Roll-Up'!$C20))*AK20</f>
        <v/>
      </c>
      <c r="IX20" s="439">
        <f t="array" ref="IX20:IX20">SUMPRODUCT(--(engine!cri$10:cri$409),--(Engine!$D$10:$D$409='Asset Roll-Up'!$C20))*AL20</f>
        <v/>
      </c>
      <c r="IY20" s="439">
        <f t="array" ref="IY20:IY20">SUMPRODUCT(--(engine!crj$10:crj$409),--(Engine!$D$10:$D$409='Asset Roll-Up'!$C20))*AM20</f>
        <v/>
      </c>
      <c r="IZ20" s="439">
        <f t="array" ref="IZ20:IZ20">SUMPRODUCT(--(engine!crk$10:crk$409),--(Engine!$D$10:$D$409='Asset Roll-Up'!$C20))*AN20</f>
        <v/>
      </c>
      <c r="JA20" s="439">
        <f t="array" ref="JA20:JA20">SUMPRODUCT(--(engine!crl$10:crl$409),--(Engine!$D$10:$D$409='Asset Roll-Up'!$C20))*AO20</f>
        <v/>
      </c>
      <c r="JB20" s="439">
        <f t="array" ref="JB20:JB20">SUMPRODUCT(--(engine!crm$10:crm$409),--(Engine!$D$10:$D$409='Asset Roll-Up'!$C20))*AP20</f>
        <v/>
      </c>
      <c r="JC20" s="439">
        <f t="array" ref="JC20:JC20">SUMPRODUCT(--(engine!crn$10:crn$409),--(Engine!$D$10:$D$409='Asset Roll-Up'!$C20))*AQ20</f>
        <v/>
      </c>
      <c r="JD20" s="439">
        <f t="array" ref="JD20:JD20">SUMPRODUCT(--(engine!cro$10:cro$409),--(Engine!$D$10:$D$409='Asset Roll-Up'!$C20))*AR20</f>
        <v/>
      </c>
      <c r="JE20" s="439">
        <f t="array" ref="JE20:JE20">SUMPRODUCT(--(engine!crp$10:crp$409),--(Engine!$D$10:$D$409='Asset Roll-Up'!$C20))*AS20</f>
        <v/>
      </c>
      <c r="JF20" s="439">
        <f t="array" ref="JF20:JF20">SUMPRODUCT(--(engine!crq$10:crq$409),--(Engine!$D$10:$D$409='Asset Roll-Up'!$C20))*AT20</f>
        <v/>
      </c>
      <c r="JG20" s="439">
        <f t="array" ref="JG20:JG20">SUMPRODUCT(--(engine!crr$10:crr$409),--(Engine!$D$10:$D$409='Asset Roll-Up'!$C20))*AU20</f>
        <v/>
      </c>
      <c r="JH20" s="439">
        <f t="array" ref="JH20:JH20">SUMPRODUCT(--(engine!crs$10:crs$409),--(Engine!$D$10:$D$409='Asset Roll-Up'!$C20))*AV20</f>
        <v/>
      </c>
      <c r="JI20" s="439">
        <f t="array" ref="JI20:JI20">SUMPRODUCT(--(engine!crt$10:crt$409),--(Engine!$D$10:$D$409='Asset Roll-Up'!$C20))*AW20</f>
        <v/>
      </c>
      <c r="JJ20" s="439">
        <f t="array" ref="JJ20:JJ20">SUMPRODUCT(--(engine!cru$10:cru$409),--(Engine!$D$10:$D$409='Asset Roll-Up'!$C20))*AX20</f>
        <v/>
      </c>
      <c r="JK20" s="439">
        <f t="array" ref="JK20:JK20">SUMPRODUCT(--(engine!crv$10:crv$409),--(Engine!$D$10:$D$409='Asset Roll-Up'!$C20))*AY20</f>
        <v/>
      </c>
      <c r="JL20" s="439">
        <f t="array" ref="JL20:JL20">SUMPRODUCT(--(engine!crw$10:crw$409),--(Engine!$D$10:$D$409='Asset Roll-Up'!$C20))*AZ20</f>
        <v/>
      </c>
      <c r="JM20" s="439">
        <f t="array" ref="JM20:JM20">SUMPRODUCT(--(engine!crx$10:crx$409),--(Engine!$D$10:$D$409='Asset Roll-Up'!$C20))*BA20</f>
        <v/>
      </c>
      <c r="JN20" s="439">
        <f t="array" ref="JN20:JN20">SUMPRODUCT(--(engine!cry$10:cry$409),--(Engine!$D$10:$D$409='Asset Roll-Up'!$C20))*BB20</f>
        <v/>
      </c>
      <c r="JO20" s="439">
        <f t="array" ref="JO20:JO20">SUMPRODUCT(--(engine!crz$10:crz$409),--(Engine!$D$10:$D$409='Asset Roll-Up'!$C20))*BC20</f>
        <v/>
      </c>
      <c r="JP20" s="439">
        <f t="array" ref="JP20:JP20">SUMPRODUCT(--(engine!csa$10:csa$409),--(Engine!$D$10:$D$409='Asset Roll-Up'!$C20))*BD20</f>
        <v/>
      </c>
      <c r="JQ20" s="439">
        <f t="array" ref="JQ20:JQ20">SUMPRODUCT(--(engine!csb$10:csb$409),--(Engine!$D$10:$D$409='Asset Roll-Up'!$C20))*BE20</f>
        <v/>
      </c>
      <c r="JR20" s="439">
        <f t="array" ref="JR20:JR20">SUMPRODUCT(--(engine!csc$10:csc$409),--(Engine!$D$10:$D$409='Asset Roll-Up'!$C20))*BF20</f>
        <v/>
      </c>
      <c r="JS20" s="439">
        <f t="array" ref="JS20:JS20">SUMPRODUCT(--(engine!csd$10:csd$409),--(Engine!$D$10:$D$409='Asset Roll-Up'!$C20))*BG20</f>
        <v/>
      </c>
      <c r="JT20" s="439">
        <f t="array" ref="JT20:JT20">SUMPRODUCT(--(engine!cse$10:cse$409),--(Engine!$D$10:$D$409='Asset Roll-Up'!$C20))*BH20</f>
        <v/>
      </c>
      <c r="JU20" s="439">
        <f t="array" ref="JU20:JU20">SUMPRODUCT(--(engine!csf$10:csf$409),--(Engine!$D$10:$D$409='Asset Roll-Up'!$C20))*BI20</f>
        <v/>
      </c>
      <c r="JV20" s="439">
        <f t="array" ref="JV20:JV20">SUMPRODUCT(--(engine!csg$10:csg$409),--(Engine!$D$10:$D$409='Asset Roll-Up'!$C20))*BJ20</f>
        <v/>
      </c>
      <c r="JW20" s="439">
        <f t="array" ref="JW20:JW20">SUMPRODUCT(--(engine!csh$10:csh$409),--(Engine!$D$10:$D$409='Asset Roll-Up'!$C20))*BK20</f>
        <v/>
      </c>
      <c r="JX20" s="439">
        <f t="array" ref="JX20:JX20">SUMPRODUCT(--(engine!csi$10:csi$409),--(Engine!$D$10:$D$409='Asset Roll-Up'!$C20))*BL20</f>
        <v/>
      </c>
      <c r="JY20" s="439">
        <f t="array" ref="JY20:JY20">SUMPRODUCT(--(engine!csj$10:csj$409),--(Engine!$D$10:$D$409='Asset Roll-Up'!$C20))*BM20</f>
        <v/>
      </c>
      <c r="JZ20" s="439">
        <f t="array" ref="JZ20:JZ20">SUMPRODUCT(--(engine!csk$10:csk$409),--(Engine!$D$10:$D$409='Asset Roll-Up'!$C20))*BN20</f>
        <v/>
      </c>
      <c r="KA20" s="439">
        <f t="array" ref="KA20:KA20">SUMPRODUCT(--(engine!csl$10:csl$409),--(Engine!$D$10:$D$409='Asset Roll-Up'!$C20))*BO20</f>
        <v/>
      </c>
      <c r="KB20" s="439">
        <f t="array" ref="KB20:KB20">SUMPRODUCT(--(engine!csm$10:csm$409),--(Engine!$D$10:$D$409='Asset Roll-Up'!$C20))*BP20</f>
        <v/>
      </c>
      <c r="KC20" s="439">
        <f t="array" ref="KC20:KC20">SUMPRODUCT(--(engine!csn$10:csn$409),--(Engine!$D$10:$D$409='Asset Roll-Up'!$C20))*BQ20</f>
        <v/>
      </c>
      <c r="KD20" s="439">
        <f t="array" ref="KD20:KD20">SUMPRODUCT(--(engine!cso$10:cso$409),--(Engine!$D$10:$D$409='Asset Roll-Up'!$C20))*BR20</f>
        <v/>
      </c>
      <c r="KE20" s="439">
        <f t="array" ref="KE20:KE20">SUMPRODUCT(--(engine!csp$10:csp$409),--(Engine!$D$10:$D$409='Asset Roll-Up'!$C20))*BS20</f>
        <v/>
      </c>
      <c r="KF20" s="439">
        <f t="array" ref="KF20:KF20">SUMPRODUCT(--(engine!csq$10:csq$409),--(Engine!$D$10:$D$409='Asset Roll-Up'!$C20))*BT20</f>
        <v/>
      </c>
      <c r="KG20" s="439">
        <f t="array" ref="KG20:KG20">SUMPRODUCT(--(engine!csr$10:csr$409),--(Engine!$D$10:$D$409='Asset Roll-Up'!$C20))*BU20</f>
        <v/>
      </c>
      <c r="KH20" s="439">
        <f t="array" ref="KH20:KH20">SUMPRODUCT(--(engine!css$10:css$409),--(Engine!$D$10:$D$409='Asset Roll-Up'!$C20))*BV20</f>
        <v/>
      </c>
      <c r="KI20" s="439">
        <f t="array" ref="KI20:KI20">SUMPRODUCT(--(engine!cst$10:cst$409),--(Engine!$D$10:$D$409='Asset Roll-Up'!$C20))*BW20</f>
        <v/>
      </c>
      <c r="KJ20" s="439">
        <f t="array" ref="KJ20:KJ20">SUMPRODUCT(--(engine!csu$10:csu$409),--(Engine!$D$10:$D$409='Asset Roll-Up'!$C20))*BX20</f>
        <v/>
      </c>
      <c r="KK20" s="439">
        <f t="array" ref="KK20:KK20">SUMPRODUCT(--(engine!csv$10:csv$409),--(Engine!$D$10:$D$409='Asset Roll-Up'!$C20))*BY20</f>
        <v/>
      </c>
      <c r="KL20" s="439">
        <f t="array" ref="KL20:KL20">SUMPRODUCT(--(engine!csw$10:csw$409),--(Engine!$D$10:$D$409='Asset Roll-Up'!$C20))*BZ20</f>
        <v/>
      </c>
      <c r="KM20" s="439">
        <f t="array" ref="KM20:KM20">SUMPRODUCT(--(engine!csx$10:csx$409),--(Engine!$D$10:$D$409='Asset Roll-Up'!$C20))*CA20</f>
        <v/>
      </c>
      <c r="KN20" s="439">
        <f t="array" ref="KN20:KN20">SUMPRODUCT(--(engine!csy$10:csy$409),--(Engine!$D$10:$D$409='Asset Roll-Up'!$C20))*CB20</f>
        <v/>
      </c>
      <c r="KO20" s="439">
        <f t="array" ref="KO20:KO20">SUMPRODUCT(--(engine!csz$10:csz$409),--(Engine!$D$10:$D$409='Asset Roll-Up'!$C20))*CC20</f>
        <v/>
      </c>
      <c r="KP20" s="439">
        <f t="array" ref="KP20:KP20">SUMPRODUCT(--(engine!cta$10:cta$409),--(Engine!$D$10:$D$409='Asset Roll-Up'!$C20))*CD20</f>
        <v/>
      </c>
      <c r="KQ20" s="439">
        <f t="array" ref="KQ20:KQ20">SUMPRODUCT(--(engine!ctb$10:ctb$409),--(Engine!$D$10:$D$409='Asset Roll-Up'!$C20))*CE20</f>
        <v/>
      </c>
      <c r="KR20" s="439">
        <f t="array" ref="KR20:KR20">SUMPRODUCT(--(engine!ctc$10:ctc$409),--(Engine!$D$10:$D$409='Asset Roll-Up'!$C20))*CF20</f>
        <v/>
      </c>
      <c r="KS20" s="439">
        <f t="array" ref="KS20:KS20">SUMPRODUCT(--(engine!ctd$10:ctd$409),--(Engine!$D$10:$D$409='Asset Roll-Up'!$C20))*CG20</f>
        <v/>
      </c>
      <c r="KT20" s="439">
        <f t="array" ref="KT20:KT20">SUMPRODUCT(--(engine!cte$10:cte$409),--(Engine!$D$10:$D$409='Asset Roll-Up'!$C20))*CH20</f>
        <v/>
      </c>
      <c r="KU20" s="439">
        <f t="array" ref="KU20:KU20">SUMPRODUCT(--(engine!ctf$10:ctf$409),--(Engine!$D$10:$D$409='Asset Roll-Up'!$C20))*CI20</f>
        <v/>
      </c>
      <c r="KV20" s="439">
        <f t="array" ref="KV20:KV20">SUMPRODUCT(--(engine!ctg$10:ctg$409),--(Engine!$D$10:$D$409='Asset Roll-Up'!$C20))*CJ20</f>
        <v/>
      </c>
      <c r="KW20" s="439">
        <f t="array" ref="KW20:KW20">SUMPRODUCT(--(engine!cth$10:cth$409),--(Engine!$D$10:$D$409='Asset Roll-Up'!$C20))*CK20</f>
        <v/>
      </c>
      <c r="KX20" s="439">
        <f t="array" ref="KX20:KX20">SUMPRODUCT(--(engine!cti$10:cti$409),--(Engine!$D$10:$D$409='Asset Roll-Up'!$C20))*CL20</f>
        <v/>
      </c>
      <c r="KY20" s="439">
        <f t="array" ref="KY20:KY20">SUMPRODUCT(--(engine!ctj$10:ctj$409),--(Engine!$D$10:$D$409='Asset Roll-Up'!$C20))*CM20</f>
        <v/>
      </c>
      <c r="KZ20" s="439">
        <f t="array" ref="KZ20:KZ20">SUMPRODUCT(--(engine!ctk$10:ctk$409),--(Engine!$D$10:$D$409='Asset Roll-Up'!$C20))*CN20</f>
        <v/>
      </c>
      <c r="LA20" s="439">
        <f t="array" ref="LA20:LA20">SUMPRODUCT(--(engine!ctl$10:ctl$409),--(Engine!$D$10:$D$409='Asset Roll-Up'!$C20))*CO20</f>
        <v/>
      </c>
      <c r="LB20" s="439">
        <f t="array" ref="LB20:LB20">SUMPRODUCT(--(engine!ctm$10:ctm$409),--(Engine!$D$10:$D$409='Asset Roll-Up'!$C20))*CP20</f>
        <v/>
      </c>
      <c r="LC20" s="439">
        <f t="array" ref="LC20:LC20">SUMPRODUCT(--(engine!ctn$10:ctn$409),--(Engine!$D$10:$D$409='Asset Roll-Up'!$C20))*CQ20</f>
        <v/>
      </c>
      <c r="LD20" s="439">
        <f t="array" ref="LD20:LD20">SUMPRODUCT(--(engine!cto$10:cto$409),--(Engine!$D$10:$D$409='Asset Roll-Up'!$C20))*CR20</f>
        <v/>
      </c>
      <c r="LE20" s="439">
        <f t="array" ref="LE20:LE20">SUMPRODUCT(--(engine!ctp$10:ctp$409),--(Engine!$D$10:$D$409='Asset Roll-Up'!$C20))*CS20</f>
        <v/>
      </c>
      <c r="LF20" s="439">
        <f t="array" ref="LF20:LF20">SUMPRODUCT(--(engine!ctq$10:ctq$409),--(Engine!$D$10:$D$409='Asset Roll-Up'!$C20))*CT20</f>
        <v/>
      </c>
      <c r="LG20" s="439">
        <f t="array" ref="LG20:LG20">SUMPRODUCT(--(engine!ctr$10:ctr$409),--(Engine!$D$10:$D$409='Asset Roll-Up'!$C20))*CU20</f>
        <v/>
      </c>
      <c r="LH20" s="439">
        <f t="array" ref="LH20:LH20">SUMPRODUCT(--(engine!cts$10:cts$409),--(Engine!$D$10:$D$409='Asset Roll-Up'!$C20))*CV20</f>
        <v/>
      </c>
      <c r="LI20" s="439">
        <f t="array" ref="LI20:LI20">SUMPRODUCT(--(engine!ctt$10:ctt$409),--(Engine!$D$10:$D$409='Asset Roll-Up'!$C20))*CW20</f>
        <v/>
      </c>
      <c r="LJ20" s="439">
        <f t="array" ref="LJ20:LJ20">SUMPRODUCT(--(engine!ctu$10:ctu$409),--(Engine!$D$10:$D$409='Asset Roll-Up'!$C20))*CX20</f>
        <v/>
      </c>
      <c r="LK20" s="439">
        <f t="array" ref="LK20:LK20">SUMPRODUCT(--(engine!ctv$10:ctv$409),--(Engine!$D$10:$D$409='Asset Roll-Up'!$C20))*CY20</f>
        <v/>
      </c>
      <c r="LL20" s="439">
        <f t="array" ref="LL20:LL20">SUMPRODUCT(--(engine!ctw$10:ctw$409),--(Engine!$D$10:$D$409='Asset Roll-Up'!$C20))*CZ20</f>
        <v/>
      </c>
      <c r="LM20" s="439">
        <f t="array" ref="LM20:LM20">SUMPRODUCT(--(engine!ctx$10:ctx$409),--(Engine!$D$10:$D$409='Asset Roll-Up'!$C20))*DA20</f>
        <v/>
      </c>
      <c r="LN20" s="439">
        <f t="array" ref="LN20:LN20">SUMPRODUCT(--(engine!cty$10:cty$409),--(Engine!$D$10:$D$409='Asset Roll-Up'!$C20))*DB20</f>
        <v/>
      </c>
      <c r="LO20" s="439">
        <f t="array" ref="LO20:LO20">SUMPRODUCT(--(engine!ctz$10:ctz$409),--(Engine!$D$10:$D$409='Asset Roll-Up'!$C20))*DC20</f>
        <v/>
      </c>
      <c r="LP20" s="439">
        <f t="array" ref="LP20:LP20">SUMPRODUCT(--(engine!cua$10:cua$409),--(Engine!$D$10:$D$409='Asset Roll-Up'!$C20))*DD20</f>
        <v/>
      </c>
      <c r="LQ20" s="439">
        <f t="array" ref="LQ20:LQ20">SUMPRODUCT(--(engine!cub$10:cub$409),--(Engine!$D$10:$D$409='Asset Roll-Up'!$C20))*DE20</f>
        <v/>
      </c>
      <c r="LR20" s="439">
        <f t="array" ref="LR20:LR20">SUMPRODUCT(--(engine!cuc$10:cuc$409),--(Engine!$D$10:$D$409='Asset Roll-Up'!$C20))*DF20</f>
        <v/>
      </c>
      <c r="LS20" s="439">
        <f t="array" ref="LS20:LS20">SUMPRODUCT(--(engine!cud$10:cud$409),--(Engine!$D$10:$D$409='Asset Roll-Up'!$C20))*DG20</f>
        <v/>
      </c>
      <c r="LT20" s="439">
        <f t="array" ref="LT20:LT20">SUMPRODUCT(--(engine!cue$10:cue$409),--(Engine!$D$10:$D$409='Asset Roll-Up'!$C20))*DH20</f>
        <v/>
      </c>
      <c r="LU20" s="439">
        <f t="array" ref="LU20:LU20">SUMPRODUCT(--(engine!cuf$10:cuf$409),--(Engine!$D$10:$D$409='Asset Roll-Up'!$C20))*DI20</f>
        <v/>
      </c>
      <c r="LV20" s="439">
        <f t="array" ref="LV20:LV20">SUMPRODUCT(--(engine!cug$10:cug$409),--(Engine!$D$10:$D$409='Asset Roll-Up'!$C20))*DJ20</f>
        <v/>
      </c>
      <c r="LW20" s="439">
        <f t="array" ref="LW20:LW20">SUMPRODUCT(--(engine!cuh$10:cuh$409),--(Engine!$D$10:$D$409='Asset Roll-Up'!$C20))*DK20</f>
        <v/>
      </c>
      <c r="LX20" s="439">
        <f t="array" ref="LX20:LX20">SUMPRODUCT(--(engine!cui$10:cui$409),--(Engine!$D$10:$D$409='Asset Roll-Up'!$C20))*DL20</f>
        <v/>
      </c>
      <c r="LY20" s="439">
        <f t="array" ref="LY20:LY20">SUMPRODUCT(--(engine!cuj$10:cuj$409),--(Engine!$D$10:$D$409='Asset Roll-Up'!$C20))*DM20</f>
        <v/>
      </c>
      <c r="LZ20" s="439">
        <f t="array" ref="LZ20:LZ20">SUMPRODUCT(--(engine!cuk$10:cuk$409),--(Engine!$D$10:$D$409='Asset Roll-Up'!$C20))*DN20</f>
        <v/>
      </c>
      <c r="MB20" s="439">
        <f t="array" ref="MB20:MB20">SUMPRODUCT(--(engine!cum$10:cum$409),--(Engine!$D$10:$D$409='Asset Roll-Up'!$C20))*J20</f>
        <v/>
      </c>
      <c r="MC20" s="439">
        <f t="array" ref="MC20:MC20">SUMPRODUCT(--(engine!cun$10:cun$409),--(Engine!$D$10:$D$409='Asset Roll-Up'!$C20))*K20</f>
        <v/>
      </c>
      <c r="MD20" s="439">
        <f t="array" ref="MD20:MD20">SUMPRODUCT(--(engine!cuo$10:cuo$409),--(Engine!$D$10:$D$409='Asset Roll-Up'!$C20))*L20</f>
        <v/>
      </c>
      <c r="ME20" s="439">
        <f t="array" ref="ME20:ME20">SUMPRODUCT(--(engine!cup$10:cup$409),--(Engine!$D$10:$D$409='Asset Roll-Up'!$C20))*M20</f>
        <v/>
      </c>
      <c r="MF20" s="439">
        <f t="array" ref="MF20:MF20">SUMPRODUCT(--(engine!cuq$10:cuq$409),--(Engine!$D$10:$D$409='Asset Roll-Up'!$C20))*N20</f>
        <v/>
      </c>
      <c r="MG20" s="439">
        <f t="array" ref="MG20:MG20">SUMPRODUCT(--(engine!cur$10:cur$409),--(Engine!$D$10:$D$409='Asset Roll-Up'!$C20))*O20</f>
        <v/>
      </c>
      <c r="MH20" s="439">
        <f t="array" ref="MH20:MH20">SUMPRODUCT(--(engine!cus$10:cus$409),--(Engine!$D$10:$D$409='Asset Roll-Up'!$C20))*P20</f>
        <v/>
      </c>
      <c r="MI20" s="439">
        <f t="array" ref="MI20:MI20">SUMPRODUCT(--(engine!cut$10:cut$409),--(Engine!$D$10:$D$409='Asset Roll-Up'!$C20))*Q20</f>
        <v/>
      </c>
      <c r="MJ20" s="439">
        <f t="array" ref="MJ20:MJ20">SUMPRODUCT(--(engine!cuu$10:cuu$409),--(Engine!$D$10:$D$409='Asset Roll-Up'!$C20))*R20</f>
        <v/>
      </c>
      <c r="MK20" s="439">
        <f t="array" ref="MK20:MK20">SUMPRODUCT(--(engine!cuv$10:cuv$409),--(Engine!$D$10:$D$409='Asset Roll-Up'!$C20))*S20</f>
        <v/>
      </c>
      <c r="ML20" s="439">
        <f t="array" ref="ML20:ML20">SUMPRODUCT(--(engine!cuw$10:cuw$409),--(Engine!$D$10:$D$409='Asset Roll-Up'!$C20))*T20</f>
        <v/>
      </c>
      <c r="MM20" s="439">
        <f t="array" ref="MM20:MM20">SUMPRODUCT(--(engine!cux$10:cux$409),--(Engine!$D$10:$D$409='Asset Roll-Up'!$C20))*U20</f>
        <v/>
      </c>
      <c r="MN20" s="439">
        <f t="array" ref="MN20:MN20">SUMPRODUCT(--(engine!cuy$10:cuy$409),--(Engine!$D$10:$D$409='Asset Roll-Up'!$C20))*V20</f>
        <v/>
      </c>
      <c r="MO20" s="439">
        <f t="array" ref="MO20:MO20">SUMPRODUCT(--(engine!cuz$10:cuz$409),--(Engine!$D$10:$D$409='Asset Roll-Up'!$C20))*W20</f>
        <v/>
      </c>
      <c r="MP20" s="439">
        <f t="array" ref="MP20:MP20">SUMPRODUCT(--(engine!cva$10:cva$409),--(Engine!$D$10:$D$409='Asset Roll-Up'!$C20))*X20</f>
        <v/>
      </c>
      <c r="MQ20" s="439">
        <f t="array" ref="MQ20:MQ20">SUMPRODUCT(--(engine!cvb$10:cvb$409),--(Engine!$D$10:$D$409='Asset Roll-Up'!$C20))*Y20</f>
        <v/>
      </c>
      <c r="MR20" s="439">
        <f t="array" ref="MR20:MR20">SUMPRODUCT(--(engine!cvc$10:cvc$409),--(Engine!$D$10:$D$409='Asset Roll-Up'!$C20))*Z20</f>
        <v/>
      </c>
      <c r="MS20" s="439">
        <f t="array" ref="MS20:MS20">SUMPRODUCT(--(engine!cvd$10:cvd$409),--(Engine!$D$10:$D$409='Asset Roll-Up'!$C20))*AA20</f>
        <v/>
      </c>
      <c r="MT20" s="439">
        <f t="array" ref="MT20:MT20">SUMPRODUCT(--(engine!cve$10:cve$409),--(Engine!$D$10:$D$409='Asset Roll-Up'!$C20))*AB20</f>
        <v/>
      </c>
      <c r="MU20" s="439">
        <f t="array" ref="MU20:MU20">SUMPRODUCT(--(engine!cvf$10:cvf$409),--(Engine!$D$10:$D$409='Asset Roll-Up'!$C20))*AC20</f>
        <v/>
      </c>
      <c r="MV20" s="439">
        <f t="array" ref="MV20:MV20">SUMPRODUCT(--(engine!cvg$10:cvg$409),--(Engine!$D$10:$D$409='Asset Roll-Up'!$C20))*AD20</f>
        <v/>
      </c>
      <c r="MW20" s="439">
        <f t="array" ref="MW20:MW20">SUMPRODUCT(--(engine!cvh$10:cvh$409),--(Engine!$D$10:$D$409='Asset Roll-Up'!$C20))*AE20</f>
        <v/>
      </c>
      <c r="MX20" s="439">
        <f t="array" ref="MX20:MX20">SUMPRODUCT(--(engine!cvi$10:cvi$409),--(Engine!$D$10:$D$409='Asset Roll-Up'!$C20))*AF20</f>
        <v/>
      </c>
      <c r="MY20" s="439">
        <f t="array" ref="MY20:MY20">SUMPRODUCT(--(engine!cvj$10:cvj$409),--(Engine!$D$10:$D$409='Asset Roll-Up'!$C20))*AG20</f>
        <v/>
      </c>
      <c r="MZ20" s="439">
        <f t="array" ref="MZ20:MZ20">SUMPRODUCT(--(engine!cvk$10:cvk$409),--(Engine!$D$10:$D$409='Asset Roll-Up'!$C20))*AH20</f>
        <v/>
      </c>
      <c r="NA20" s="439">
        <f t="array" ref="NA20:NA20">SUMPRODUCT(--(engine!cvl$10:cvl$409),--(Engine!$D$10:$D$409='Asset Roll-Up'!$C20))*AI20</f>
        <v/>
      </c>
      <c r="NB20" s="439">
        <f t="array" ref="NB20:NB20">SUMPRODUCT(--(engine!cvm$10:cvm$409),--(Engine!$D$10:$D$409='Asset Roll-Up'!$C20))*AJ20</f>
        <v/>
      </c>
      <c r="NC20" s="439">
        <f t="array" ref="NC20:NC20">SUMPRODUCT(--(engine!cvn$10:cvn$409),--(Engine!$D$10:$D$409='Asset Roll-Up'!$C20))*AK20</f>
        <v/>
      </c>
      <c r="ND20" s="439">
        <f t="array" ref="ND20:ND20">SUMPRODUCT(--(engine!cvo$10:cvo$409),--(Engine!$D$10:$D$409='Asset Roll-Up'!$C20))*AL20</f>
        <v/>
      </c>
      <c r="NE20" s="439">
        <f t="array" ref="NE20:NE20">SUMPRODUCT(--(engine!cvp$10:cvp$409),--(Engine!$D$10:$D$409='Asset Roll-Up'!$C20))*AM20</f>
        <v/>
      </c>
      <c r="NF20" s="439">
        <f t="array" ref="NF20:NF20">SUMPRODUCT(--(engine!cvq$10:cvq$409),--(Engine!$D$10:$D$409='Asset Roll-Up'!$C20))*AN20</f>
        <v/>
      </c>
      <c r="NG20" s="439">
        <f t="array" ref="NG20:NG20">SUMPRODUCT(--(engine!cvr$10:cvr$409),--(Engine!$D$10:$D$409='Asset Roll-Up'!$C20))*AO20</f>
        <v/>
      </c>
      <c r="NH20" s="439">
        <f t="array" ref="NH20:NH20">SUMPRODUCT(--(engine!cvs$10:cvs$409),--(Engine!$D$10:$D$409='Asset Roll-Up'!$C20))*AP20</f>
        <v/>
      </c>
      <c r="NI20" s="439">
        <f t="array" ref="NI20:NI20">SUMPRODUCT(--(engine!cvt$10:cvt$409),--(Engine!$D$10:$D$409='Asset Roll-Up'!$C20))*AQ20</f>
        <v/>
      </c>
      <c r="NJ20" s="439">
        <f t="array" ref="NJ20:NJ20">SUMPRODUCT(--(engine!cvu$10:cvu$409),--(Engine!$D$10:$D$409='Asset Roll-Up'!$C20))*AR20</f>
        <v/>
      </c>
      <c r="NK20" s="439">
        <f t="array" ref="NK20:NK20">SUMPRODUCT(--(engine!cvv$10:cvv$409),--(Engine!$D$10:$D$409='Asset Roll-Up'!$C20))*AS20</f>
        <v/>
      </c>
      <c r="NL20" s="439">
        <f t="array" ref="NL20:NL20">SUMPRODUCT(--(engine!cvw$10:cvw$409),--(Engine!$D$10:$D$409='Asset Roll-Up'!$C20))*AT20</f>
        <v/>
      </c>
      <c r="NM20" s="439">
        <f t="array" ref="NM20:NM20">SUMPRODUCT(--(engine!cvx$10:cvx$409),--(Engine!$D$10:$D$409='Asset Roll-Up'!$C20))*AU20</f>
        <v/>
      </c>
      <c r="NN20" s="439">
        <f t="array" ref="NN20:NN20">SUMPRODUCT(--(engine!cvy$10:cvy$409),--(Engine!$D$10:$D$409='Asset Roll-Up'!$C20))*AV20</f>
        <v/>
      </c>
      <c r="NO20" s="439">
        <f t="array" ref="NO20:NO20">SUMPRODUCT(--(engine!cvz$10:cvz$409),--(Engine!$D$10:$D$409='Asset Roll-Up'!$C20))*AW20</f>
        <v/>
      </c>
      <c r="NP20" s="439">
        <f t="array" ref="NP20:NP20">SUMPRODUCT(--(engine!cwa$10:cwa$409),--(Engine!$D$10:$D$409='Asset Roll-Up'!$C20))*AX20</f>
        <v/>
      </c>
      <c r="NQ20" s="439">
        <f t="array" ref="NQ20:NQ20">SUMPRODUCT(--(engine!cwb$10:cwb$409),--(Engine!$D$10:$D$409='Asset Roll-Up'!$C20))*AY20</f>
        <v/>
      </c>
      <c r="NR20" s="439">
        <f t="array" ref="NR20:NR20">SUMPRODUCT(--(engine!cwc$10:cwc$409),--(Engine!$D$10:$D$409='Asset Roll-Up'!$C20))*AZ20</f>
        <v/>
      </c>
      <c r="NS20" s="439">
        <f t="array" ref="NS20:NS20">SUMPRODUCT(--(engine!cwd$10:cwd$409),--(Engine!$D$10:$D$409='Asset Roll-Up'!$C20))*BA20</f>
        <v/>
      </c>
      <c r="NT20" s="439">
        <f t="array" ref="NT20:NT20">SUMPRODUCT(--(engine!cwe$10:cwe$409),--(Engine!$D$10:$D$409='Asset Roll-Up'!$C20))*BB20</f>
        <v/>
      </c>
      <c r="NU20" s="439">
        <f t="array" ref="NU20:NU20">SUMPRODUCT(--(engine!cwf$10:cwf$409),--(Engine!$D$10:$D$409='Asset Roll-Up'!$C20))*BC20</f>
        <v/>
      </c>
      <c r="NV20" s="439">
        <f t="array" ref="NV20:NV20">SUMPRODUCT(--(engine!cwg$10:cwg$409),--(Engine!$D$10:$D$409='Asset Roll-Up'!$C20))*BD20</f>
        <v/>
      </c>
      <c r="NW20" s="439">
        <f t="array" ref="NW20:NW20">SUMPRODUCT(--(engine!cwh$10:cwh$409),--(Engine!$D$10:$D$409='Asset Roll-Up'!$C20))*BE20</f>
        <v/>
      </c>
      <c r="NX20" s="439">
        <f t="array" ref="NX20:NX20">SUMPRODUCT(--(engine!cwi$10:cwi$409),--(Engine!$D$10:$D$409='Asset Roll-Up'!$C20))*BF20</f>
        <v/>
      </c>
      <c r="NY20" s="439">
        <f t="array" ref="NY20:NY20">SUMPRODUCT(--(engine!cwj$10:cwj$409),--(Engine!$D$10:$D$409='Asset Roll-Up'!$C20))*BG20</f>
        <v/>
      </c>
      <c r="NZ20" s="439">
        <f t="array" ref="NZ20:NZ20">SUMPRODUCT(--(engine!cwk$10:cwk$409),--(Engine!$D$10:$D$409='Asset Roll-Up'!$C20))*BH20</f>
        <v/>
      </c>
      <c r="OA20" s="439">
        <f t="array" ref="OA20:OA20">SUMPRODUCT(--(engine!cwl$10:cwl$409),--(Engine!$D$10:$D$409='Asset Roll-Up'!$C20))*BI20</f>
        <v/>
      </c>
      <c r="OB20" s="439">
        <f t="array" ref="OB20:OB20">SUMPRODUCT(--(engine!cwm$10:cwm$409),--(Engine!$D$10:$D$409='Asset Roll-Up'!$C20))*BJ20</f>
        <v/>
      </c>
      <c r="OC20" s="439">
        <f t="array" ref="OC20:OC20">SUMPRODUCT(--(engine!cwn$10:cwn$409),--(Engine!$D$10:$D$409='Asset Roll-Up'!$C20))*BK20</f>
        <v/>
      </c>
      <c r="OD20" s="439">
        <f t="array" ref="OD20:OD20">SUMPRODUCT(--(engine!cwo$10:cwo$409),--(Engine!$D$10:$D$409='Asset Roll-Up'!$C20))*BL20</f>
        <v/>
      </c>
      <c r="OE20" s="439">
        <f t="array" ref="OE20:OE20">SUMPRODUCT(--(engine!cwp$10:cwp$409),--(Engine!$D$10:$D$409='Asset Roll-Up'!$C20))*BM20</f>
        <v/>
      </c>
      <c r="OF20" s="439">
        <f t="array" ref="OF20:OF20">SUMPRODUCT(--(engine!cwq$10:cwq$409),--(Engine!$D$10:$D$409='Asset Roll-Up'!$C20))*BN20</f>
        <v/>
      </c>
      <c r="OG20" s="439">
        <f t="array" ref="OG20:OG20">SUMPRODUCT(--(engine!cwr$10:cwr$409),--(Engine!$D$10:$D$409='Asset Roll-Up'!$C20))*BO20</f>
        <v/>
      </c>
      <c r="OH20" s="439">
        <f t="array" ref="OH20:OH20">SUMPRODUCT(--(engine!cws$10:cws$409),--(Engine!$D$10:$D$409='Asset Roll-Up'!$C20))*BP20</f>
        <v/>
      </c>
      <c r="OI20" s="439">
        <f t="array" ref="OI20:OI20">SUMPRODUCT(--(engine!cwt$10:cwt$409),--(Engine!$D$10:$D$409='Asset Roll-Up'!$C20))*BQ20</f>
        <v/>
      </c>
      <c r="OJ20" s="439">
        <f t="array" ref="OJ20:OJ20">SUMPRODUCT(--(engine!cwu$10:cwu$409),--(Engine!$D$10:$D$409='Asset Roll-Up'!$C20))*BR20</f>
        <v/>
      </c>
      <c r="OK20" s="439">
        <f t="array" ref="OK20:OK20">SUMPRODUCT(--(engine!cwv$10:cwv$409),--(Engine!$D$10:$D$409='Asset Roll-Up'!$C20))*BS20</f>
        <v/>
      </c>
      <c r="OL20" s="439">
        <f t="array" ref="OL20:OL20">SUMPRODUCT(--(engine!cww$10:cww$409),--(Engine!$D$10:$D$409='Asset Roll-Up'!$C20))*BT20</f>
        <v/>
      </c>
      <c r="OM20" s="439">
        <f t="array" ref="OM20:OM20">SUMPRODUCT(--(engine!cwx$10:cwx$409),--(Engine!$D$10:$D$409='Asset Roll-Up'!$C20))*BU20</f>
        <v/>
      </c>
      <c r="ON20" s="439">
        <f t="array" ref="ON20:ON20">SUMPRODUCT(--(engine!cwy$10:cwy$409),--(Engine!$D$10:$D$409='Asset Roll-Up'!$C20))*BV20</f>
        <v/>
      </c>
      <c r="OO20" s="439">
        <f t="array" ref="OO20:OO20">SUMPRODUCT(--(engine!cwz$10:cwz$409),--(Engine!$D$10:$D$409='Asset Roll-Up'!$C20))*BW20</f>
        <v/>
      </c>
      <c r="OP20" s="439">
        <f t="array" ref="OP20:OP20">SUMPRODUCT(--(engine!cxa$10:cxa$409),--(Engine!$D$10:$D$409='Asset Roll-Up'!$C20))*BX20</f>
        <v/>
      </c>
      <c r="OQ20" s="439">
        <f t="array" ref="OQ20:OQ20">SUMPRODUCT(--(engine!cxb$10:cxb$409),--(Engine!$D$10:$D$409='Asset Roll-Up'!$C20))*BY20</f>
        <v/>
      </c>
      <c r="OR20" s="439">
        <f t="array" ref="OR20:OR20">SUMPRODUCT(--(engine!cxc$10:cxc$409),--(Engine!$D$10:$D$409='Asset Roll-Up'!$C20))*BZ20</f>
        <v/>
      </c>
      <c r="OS20" s="439">
        <f t="array" ref="OS20:OS20">SUMPRODUCT(--(engine!cxd$10:cxd$409),--(Engine!$D$10:$D$409='Asset Roll-Up'!$C20))*CA20</f>
        <v/>
      </c>
      <c r="OT20" s="439">
        <f t="array" ref="OT20:OT20">SUMPRODUCT(--(engine!cxe$10:cxe$409),--(Engine!$D$10:$D$409='Asset Roll-Up'!$C20))*CB20</f>
        <v/>
      </c>
      <c r="OU20" s="439">
        <f t="array" ref="OU20:OU20">SUMPRODUCT(--(engine!cxf$10:cxf$409),--(Engine!$D$10:$D$409='Asset Roll-Up'!$C20))*CC20</f>
        <v/>
      </c>
      <c r="OV20" s="439">
        <f t="array" ref="OV20:OV20">SUMPRODUCT(--(engine!cxg$10:cxg$409),--(Engine!$D$10:$D$409='Asset Roll-Up'!$C20))*CD20</f>
        <v/>
      </c>
      <c r="OW20" s="439">
        <f t="array" ref="OW20:OW20">SUMPRODUCT(--(engine!cxh$10:cxh$409),--(Engine!$D$10:$D$409='Asset Roll-Up'!$C20))*CE20</f>
        <v/>
      </c>
      <c r="OX20" s="439">
        <f t="array" ref="OX20:OX20">SUMPRODUCT(--(engine!cxi$10:cxi$409),--(Engine!$D$10:$D$409='Asset Roll-Up'!$C20))*CF20</f>
        <v/>
      </c>
      <c r="OY20" s="439">
        <f t="array" ref="OY20:OY20">SUMPRODUCT(--(engine!cxj$10:cxj$409),--(Engine!$D$10:$D$409='Asset Roll-Up'!$C20))*CG20</f>
        <v/>
      </c>
      <c r="OZ20" s="439">
        <f t="array" ref="OZ20:OZ20">SUMPRODUCT(--(engine!cxk$10:cxk$409),--(Engine!$D$10:$D$409='Asset Roll-Up'!$C20))*CH20</f>
        <v/>
      </c>
      <c r="PA20" s="439">
        <f t="array" ref="PA20:PA20">SUMPRODUCT(--(engine!cxl$10:cxl$409),--(Engine!$D$10:$D$409='Asset Roll-Up'!$C20))*CI20</f>
        <v/>
      </c>
      <c r="PB20" s="439">
        <f t="array" ref="PB20:PB20">SUMPRODUCT(--(engine!cxm$10:cxm$409),--(Engine!$D$10:$D$409='Asset Roll-Up'!$C20))*CJ20</f>
        <v/>
      </c>
      <c r="PC20" s="439">
        <f t="array" ref="PC20:PC20">SUMPRODUCT(--(engine!cxn$10:cxn$409),--(Engine!$D$10:$D$409='Asset Roll-Up'!$C20))*CK20</f>
        <v/>
      </c>
      <c r="PD20" s="439">
        <f t="array" ref="PD20:PD20">SUMPRODUCT(--(engine!cxo$10:cxo$409),--(Engine!$D$10:$D$409='Asset Roll-Up'!$C20))*CL20</f>
        <v/>
      </c>
      <c r="PE20" s="439">
        <f t="array" ref="PE20:PE20">SUMPRODUCT(--(engine!cxp$10:cxp$409),--(Engine!$D$10:$D$409='Asset Roll-Up'!$C20))*CM20</f>
        <v/>
      </c>
      <c r="PF20" s="439">
        <f t="array" ref="PF20:PF20">SUMPRODUCT(--(engine!cxq$10:cxq$409),--(Engine!$D$10:$D$409='Asset Roll-Up'!$C20))*CN20</f>
        <v/>
      </c>
      <c r="PG20" s="439">
        <f t="array" ref="PG20:PG20">SUMPRODUCT(--(engine!cxr$10:cxr$409),--(Engine!$D$10:$D$409='Asset Roll-Up'!$C20))*CO20</f>
        <v/>
      </c>
      <c r="PH20" s="439">
        <f t="array" ref="PH20:PH20">SUMPRODUCT(--(engine!cxs$10:cxs$409),--(Engine!$D$10:$D$409='Asset Roll-Up'!$C20))*CP20</f>
        <v/>
      </c>
      <c r="PI20" s="439">
        <f t="array" ref="PI20:PI20">SUMPRODUCT(--(engine!cxt$10:cxt$409),--(Engine!$D$10:$D$409='Asset Roll-Up'!$C20))*CQ20</f>
        <v/>
      </c>
      <c r="PJ20" s="439">
        <f t="array" ref="PJ20:PJ20">SUMPRODUCT(--(engine!cxu$10:cxu$409),--(Engine!$D$10:$D$409='Asset Roll-Up'!$C20))*CR20</f>
        <v/>
      </c>
      <c r="PK20" s="439">
        <f t="array" ref="PK20:PK20">SUMPRODUCT(--(engine!cxv$10:cxv$409),--(Engine!$D$10:$D$409='Asset Roll-Up'!$C20))*CS20</f>
        <v/>
      </c>
      <c r="PL20" s="439">
        <f t="array" ref="PL20:PL20">SUMPRODUCT(--(engine!cxw$10:cxw$409),--(Engine!$D$10:$D$409='Asset Roll-Up'!$C20))*CT20</f>
        <v/>
      </c>
      <c r="PM20" s="439">
        <f t="array" ref="PM20:PM20">SUMPRODUCT(--(engine!cxx$10:cxx$409),--(Engine!$D$10:$D$409='Asset Roll-Up'!$C20))*CU20</f>
        <v/>
      </c>
      <c r="PN20" s="439">
        <f t="array" ref="PN20:PN20">SUMPRODUCT(--(engine!cxy$10:cxy$409),--(Engine!$D$10:$D$409='Asset Roll-Up'!$C20))*CV20</f>
        <v/>
      </c>
      <c r="PO20" s="439">
        <f t="array" ref="PO20:PO20">SUMPRODUCT(--(engine!cxz$10:cxz$409),--(Engine!$D$10:$D$409='Asset Roll-Up'!$C20))*CW20</f>
        <v/>
      </c>
      <c r="PP20" s="439">
        <f t="array" ref="PP20:PP20">SUMPRODUCT(--(engine!cya$10:cya$409),--(Engine!$D$10:$D$409='Asset Roll-Up'!$C20))*CX20</f>
        <v/>
      </c>
      <c r="PQ20" s="439">
        <f t="array" ref="PQ20:PQ20">SUMPRODUCT(--(engine!cyb$10:cyb$409),--(Engine!$D$10:$D$409='Asset Roll-Up'!$C20))*CY20</f>
        <v/>
      </c>
      <c r="PR20" s="439">
        <f t="array" ref="PR20:PR20">SUMPRODUCT(--(engine!cyc$10:cyc$409),--(Engine!$D$10:$D$409='Asset Roll-Up'!$C20))*CZ20</f>
        <v/>
      </c>
      <c r="PS20" s="439">
        <f t="array" ref="PS20:PS20">SUMPRODUCT(--(engine!cyd$10:cyd$409),--(Engine!$D$10:$D$409='Asset Roll-Up'!$C20))*DA20</f>
        <v/>
      </c>
      <c r="PT20" s="439">
        <f t="array" ref="PT20:PT20">SUMPRODUCT(--(engine!cye$10:cye$409),--(Engine!$D$10:$D$409='Asset Roll-Up'!$C20))*DB20</f>
        <v/>
      </c>
      <c r="PU20" s="439">
        <f t="array" ref="PU20:PU20">SUMPRODUCT(--(engine!cyf$10:cyf$409),--(Engine!$D$10:$D$409='Asset Roll-Up'!$C20))*DC20</f>
        <v/>
      </c>
      <c r="PV20" s="439">
        <f t="array" ref="PV20:PV20">SUMPRODUCT(--(engine!cyg$10:cyg$409),--(Engine!$D$10:$D$409='Asset Roll-Up'!$C20))*DD20</f>
        <v/>
      </c>
      <c r="PW20" s="439">
        <f t="array" ref="PW20:PW20">SUMPRODUCT(--(engine!cyh$10:cyh$409),--(Engine!$D$10:$D$409='Asset Roll-Up'!$C20))*DE20</f>
        <v/>
      </c>
      <c r="PX20" s="439">
        <f t="array" ref="PX20:PX20">SUMPRODUCT(--(engine!cyi$10:cyi$409),--(Engine!$D$10:$D$409='Asset Roll-Up'!$C20))*DF20</f>
        <v/>
      </c>
      <c r="PY20" s="439">
        <f t="array" ref="PY20:PY20">SUMPRODUCT(--(engine!cyj$10:cyj$409),--(Engine!$D$10:$D$409='Asset Roll-Up'!$C20))*DG20</f>
        <v/>
      </c>
      <c r="PZ20" s="439">
        <f t="array" ref="PZ20:PZ20">SUMPRODUCT(--(engine!cyk$10:cyk$409),--(Engine!$D$10:$D$409='Asset Roll-Up'!$C20))*DH20</f>
        <v/>
      </c>
      <c r="QA20" s="439">
        <f t="array" ref="QA20:QA20">SUMPRODUCT(--(engine!cyl$10:cyl$409),--(Engine!$D$10:$D$409='Asset Roll-Up'!$C20))*DI20</f>
        <v/>
      </c>
      <c r="QB20" s="439">
        <f t="array" ref="QB20:QB20">SUMPRODUCT(--(engine!cym$10:cym$409),--(Engine!$D$10:$D$409='Asset Roll-Up'!$C20))*DJ20</f>
        <v/>
      </c>
      <c r="QC20" s="439">
        <f t="array" ref="QC20:QC20">SUMPRODUCT(--(engine!cyn$10:cyn$409),--(Engine!$D$10:$D$409='Asset Roll-Up'!$C20))*DK20</f>
        <v/>
      </c>
      <c r="QD20" s="439">
        <f t="array" ref="QD20:QD20">SUMPRODUCT(--(engine!cyo$10:cyo$409),--(Engine!$D$10:$D$409='Asset Roll-Up'!$C20))*DL20</f>
        <v/>
      </c>
      <c r="QE20" s="439">
        <f t="array" ref="QE20:QE20">SUMPRODUCT(--(engine!cyp$10:cyp$409),--(Engine!$D$10:$D$409='Asset Roll-Up'!$C20))*DM20</f>
        <v/>
      </c>
      <c r="QF20" s="439">
        <f t="array" ref="QF20:QF20">SUMPRODUCT(--(engine!cyq$10:cyq$409),--(Engine!$D$10:$D$409='Asset Roll-Up'!$C20))*DN20</f>
        <v/>
      </c>
      <c r="QH20" s="439">
        <f t="array" ref="QH20:QH20">SUMPRODUCT(--(engine!dcy$10:dcy$409),--(Engine!$D$10:$D$409='Asset Roll-Up'!$C20))*J20</f>
        <v/>
      </c>
      <c r="QI20" s="439">
        <f t="array" ref="QI20:QI20">SUMPRODUCT(--(engine!dcz$10:dcz$409),--(Engine!$D$10:$D$409='Asset Roll-Up'!$C20))*K20</f>
        <v/>
      </c>
      <c r="QJ20" s="439">
        <f t="array" ref="QJ20:QJ20">SUMPRODUCT(--(engine!dda$10:dda$409),--(Engine!$D$10:$D$409='Asset Roll-Up'!$C20))*L20</f>
        <v/>
      </c>
      <c r="QK20" s="439">
        <f t="array" ref="QK20:QK20">SUMPRODUCT(--(engine!ddb$10:ddb$409),--(Engine!$D$10:$D$409='Asset Roll-Up'!$C20))*M20</f>
        <v/>
      </c>
      <c r="QL20" s="439">
        <f t="array" ref="QL20:QL20">SUMPRODUCT(--(engine!ddc$10:ddc$409),--(Engine!$D$10:$D$409='Asset Roll-Up'!$C20))*N20</f>
        <v/>
      </c>
      <c r="QM20" s="439">
        <f t="array" ref="QM20:QM20">SUMPRODUCT(--(engine!ddd$10:ddd$409),--(Engine!$D$10:$D$409='Asset Roll-Up'!$C20))*O20</f>
        <v/>
      </c>
      <c r="QN20" s="439">
        <f t="array" ref="QN20:QN20">SUMPRODUCT(--(engine!dde$10:dde$409),--(Engine!$D$10:$D$409='Asset Roll-Up'!$C20))*P20</f>
        <v/>
      </c>
      <c r="QO20" s="439">
        <f t="array" ref="QO20:QO20">SUMPRODUCT(--(engine!ddf$10:ddf$409),--(Engine!$D$10:$D$409='Asset Roll-Up'!$C20))*Q20</f>
        <v/>
      </c>
      <c r="QP20" s="439">
        <f t="array" ref="QP20:QP20">SUMPRODUCT(--(engine!ddg$10:ddg$409),--(Engine!$D$10:$D$409='Asset Roll-Up'!$C20))*R20</f>
        <v/>
      </c>
      <c r="QQ20" s="439">
        <f t="array" ref="QQ20:QQ20">SUMPRODUCT(--(engine!ddh$10:ddh$409),--(Engine!$D$10:$D$409='Asset Roll-Up'!$C20))*S20</f>
        <v/>
      </c>
      <c r="QR20" s="439">
        <f t="array" ref="QR20:QR20">SUMPRODUCT(--(engine!ddi$10:ddi$409),--(Engine!$D$10:$D$409='Asset Roll-Up'!$C20))*T20</f>
        <v/>
      </c>
      <c r="QS20" s="439">
        <f t="array" ref="QS20:QS20">SUMPRODUCT(--(engine!ddj$10:ddj$409),--(Engine!$D$10:$D$409='Asset Roll-Up'!$C20))*U20</f>
        <v/>
      </c>
      <c r="QT20" s="439">
        <f t="array" ref="QT20:QT20">SUMPRODUCT(--(engine!ddk$10:ddk$409),--(Engine!$D$10:$D$409='Asset Roll-Up'!$C20))*V20</f>
        <v/>
      </c>
      <c r="QU20" s="439">
        <f t="array" ref="QU20:QU20">SUMPRODUCT(--(engine!ddl$10:ddl$409),--(Engine!$D$10:$D$409='Asset Roll-Up'!$C20))*W20</f>
        <v/>
      </c>
      <c r="QV20" s="439">
        <f t="array" ref="QV20:QV20">SUMPRODUCT(--(engine!ddm$10:ddm$409),--(Engine!$D$10:$D$409='Asset Roll-Up'!$C20))*X20</f>
        <v/>
      </c>
      <c r="QW20" s="439">
        <f t="array" ref="QW20:QW20">SUMPRODUCT(--(engine!ddn$10:ddn$409),--(Engine!$D$10:$D$409='Asset Roll-Up'!$C20))*Y20</f>
        <v/>
      </c>
      <c r="QX20" s="439">
        <f t="array" ref="QX20:QX20">SUMPRODUCT(--(engine!ddo$10:ddo$409),--(Engine!$D$10:$D$409='Asset Roll-Up'!$C20))*Z20</f>
        <v/>
      </c>
      <c r="QY20" s="439">
        <f t="array" ref="QY20:QY20">SUMPRODUCT(--(engine!ddp$10:ddp$409),--(Engine!$D$10:$D$409='Asset Roll-Up'!$C20))*AA20</f>
        <v/>
      </c>
      <c r="QZ20" s="439">
        <f t="array" ref="QZ20:QZ20">SUMPRODUCT(--(engine!ddq$10:ddq$409),--(Engine!$D$10:$D$409='Asset Roll-Up'!$C20))*AB20</f>
        <v/>
      </c>
      <c r="RA20" s="439">
        <f t="array" ref="RA20:RA20">SUMPRODUCT(--(engine!ddr$10:ddr$409),--(Engine!$D$10:$D$409='Asset Roll-Up'!$C20))*AC20</f>
        <v/>
      </c>
      <c r="RB20" s="439">
        <f t="array" ref="RB20:RB20">SUMPRODUCT(--(engine!dds$10:dds$409),--(Engine!$D$10:$D$409='Asset Roll-Up'!$C20))*AD20</f>
        <v/>
      </c>
      <c r="RC20" s="439">
        <f t="array" ref="RC20:RC20">SUMPRODUCT(--(engine!ddt$10:ddt$409),--(Engine!$D$10:$D$409='Asset Roll-Up'!$C20))*AE20</f>
        <v/>
      </c>
      <c r="RD20" s="439">
        <f t="array" ref="RD20:RD20">SUMPRODUCT(--(engine!ddu$10:ddu$409),--(Engine!$D$10:$D$409='Asset Roll-Up'!$C20))*AF20</f>
        <v/>
      </c>
      <c r="RE20" s="439">
        <f t="array" ref="RE20:RE20">SUMPRODUCT(--(engine!ddv$10:ddv$409),--(Engine!$D$10:$D$409='Asset Roll-Up'!$C20))*AG20</f>
        <v/>
      </c>
      <c r="RF20" s="439">
        <f t="array" ref="RF20:RF20">SUMPRODUCT(--(engine!ddw$10:ddw$409),--(Engine!$D$10:$D$409='Asset Roll-Up'!$C20))*AH20</f>
        <v/>
      </c>
      <c r="RG20" s="439">
        <f t="array" ref="RG20:RG20">SUMPRODUCT(--(engine!ddx$10:ddx$409),--(Engine!$D$10:$D$409='Asset Roll-Up'!$C20))*AI20</f>
        <v/>
      </c>
      <c r="RH20" s="439">
        <f t="array" ref="RH20:RH20">SUMPRODUCT(--(engine!ddy$10:ddy$409),--(Engine!$D$10:$D$409='Asset Roll-Up'!$C20))*AJ20</f>
        <v/>
      </c>
      <c r="RI20" s="439">
        <f t="array" ref="RI20:RI20">SUMPRODUCT(--(engine!ddz$10:ddz$409),--(Engine!$D$10:$D$409='Asset Roll-Up'!$C20))*AK20</f>
        <v/>
      </c>
      <c r="RJ20" s="439">
        <f t="array" ref="RJ20:RJ20">SUMPRODUCT(--(engine!dea$10:dea$409),--(Engine!$D$10:$D$409='Asset Roll-Up'!$C20))*AL20</f>
        <v/>
      </c>
      <c r="RK20" s="439">
        <f t="array" ref="RK20:RK20">SUMPRODUCT(--(engine!deb$10:deb$409),--(Engine!$D$10:$D$409='Asset Roll-Up'!$C20))*AM20</f>
        <v/>
      </c>
      <c r="RL20" s="439">
        <f t="array" ref="RL20:RL20">SUMPRODUCT(--(engine!dec$10:dec$409),--(Engine!$D$10:$D$409='Asset Roll-Up'!$C20))*AN20</f>
        <v/>
      </c>
      <c r="RM20" s="439">
        <f t="array" ref="RM20:RM20">SUMPRODUCT(--(engine!ded$10:ded$409),--(Engine!$D$10:$D$409='Asset Roll-Up'!$C20))*AO20</f>
        <v/>
      </c>
      <c r="RN20" s="439">
        <f t="array" ref="RN20:RN20">SUMPRODUCT(--(engine!dee$10:dee$409),--(Engine!$D$10:$D$409='Asset Roll-Up'!$C20))*AP20</f>
        <v/>
      </c>
      <c r="RO20" s="439">
        <f t="array" ref="RO20:RO20">SUMPRODUCT(--(engine!def$10:def$409),--(Engine!$D$10:$D$409='Asset Roll-Up'!$C20))*AQ20</f>
        <v/>
      </c>
      <c r="RP20" s="439">
        <f t="array" ref="RP20:RP20">SUMPRODUCT(--(engine!deg$10:deg$409),--(Engine!$D$10:$D$409='Asset Roll-Up'!$C20))*AR20</f>
        <v/>
      </c>
      <c r="RQ20" s="439">
        <f t="array" ref="RQ20:RQ20">SUMPRODUCT(--(engine!deh$10:deh$409),--(Engine!$D$10:$D$409='Asset Roll-Up'!$C20))*AS20</f>
        <v/>
      </c>
      <c r="RR20" s="439">
        <f t="array" ref="RR20:RR20">SUMPRODUCT(--(engine!dei$10:dei$409),--(Engine!$D$10:$D$409='Asset Roll-Up'!$C20))*AT20</f>
        <v/>
      </c>
      <c r="RS20" s="439">
        <f t="array" ref="RS20:RS20">SUMPRODUCT(--(engine!dej$10:dej$409),--(Engine!$D$10:$D$409='Asset Roll-Up'!$C20))*AU20</f>
        <v/>
      </c>
      <c r="RT20" s="439">
        <f t="array" ref="RT20:RT20">SUMPRODUCT(--(engine!dek$10:dek$409),--(Engine!$D$10:$D$409='Asset Roll-Up'!$C20))*AV20</f>
        <v/>
      </c>
      <c r="RU20" s="439">
        <f t="array" ref="RU20:RU20">SUMPRODUCT(--(engine!del$10:del$409),--(Engine!$D$10:$D$409='Asset Roll-Up'!$C20))*AW20</f>
        <v/>
      </c>
      <c r="RV20" s="439">
        <f t="array" ref="RV20:RV20">SUMPRODUCT(--(engine!dem$10:dem$409),--(Engine!$D$10:$D$409='Asset Roll-Up'!$C20))*AX20</f>
        <v/>
      </c>
      <c r="RW20" s="439">
        <f t="array" ref="RW20:RW20">SUMPRODUCT(--(engine!den$10:den$409),--(Engine!$D$10:$D$409='Asset Roll-Up'!$C20))*AY20</f>
        <v/>
      </c>
      <c r="RX20" s="439">
        <f t="array" ref="RX20:RX20">SUMPRODUCT(--(engine!deo$10:deo$409),--(Engine!$D$10:$D$409='Asset Roll-Up'!$C20))*AZ20</f>
        <v/>
      </c>
      <c r="RY20" s="439">
        <f t="array" ref="RY20:RY20">SUMPRODUCT(--(engine!dep$10:dep$409),--(Engine!$D$10:$D$409='Asset Roll-Up'!$C20))*BA20</f>
        <v/>
      </c>
      <c r="RZ20" s="439">
        <f t="array" ref="RZ20:RZ20">SUMPRODUCT(--(engine!deq$10:deq$409),--(Engine!$D$10:$D$409='Asset Roll-Up'!$C20))*BB20</f>
        <v/>
      </c>
      <c r="SA20" s="439">
        <f t="array" ref="SA20:SA20">SUMPRODUCT(--(engine!der$10:der$409),--(Engine!$D$10:$D$409='Asset Roll-Up'!$C20))*BC20</f>
        <v/>
      </c>
      <c r="SB20" s="439">
        <f t="array" ref="SB20:SB20">SUMPRODUCT(--(engine!des$10:des$409),--(Engine!$D$10:$D$409='Asset Roll-Up'!$C20))*BD20</f>
        <v/>
      </c>
      <c r="SC20" s="439">
        <f t="array" ref="SC20:SC20">SUMPRODUCT(--(engine!det$10:det$409),--(Engine!$D$10:$D$409='Asset Roll-Up'!$C20))*BE20</f>
        <v/>
      </c>
      <c r="SD20" s="439">
        <f t="array" ref="SD20:SD20">SUMPRODUCT(--(engine!deu$10:deu$409),--(Engine!$D$10:$D$409='Asset Roll-Up'!$C20))*BF20</f>
        <v/>
      </c>
      <c r="SE20" s="439">
        <f t="array" ref="SE20:SE20">SUMPRODUCT(--(engine!dev$10:dev$409),--(Engine!$D$10:$D$409='Asset Roll-Up'!$C20))*BG20</f>
        <v/>
      </c>
      <c r="SF20" s="439">
        <f t="array" ref="SF20:SF20">SUMPRODUCT(--(engine!dew$10:dew$409),--(Engine!$D$10:$D$409='Asset Roll-Up'!$C20))*BH20</f>
        <v/>
      </c>
      <c r="SG20" s="439">
        <f t="array" ref="SG20:SG20">SUMPRODUCT(--(engine!dex$10:dex$409),--(Engine!$D$10:$D$409='Asset Roll-Up'!$C20))*BI20</f>
        <v/>
      </c>
      <c r="SH20" s="439">
        <f t="array" ref="SH20:SH20">SUMPRODUCT(--(engine!dey$10:dey$409),--(Engine!$D$10:$D$409='Asset Roll-Up'!$C20))*BJ20</f>
        <v/>
      </c>
      <c r="SI20" s="439">
        <f t="array" ref="SI20:SI20">SUMPRODUCT(--(engine!dez$10:dez$409),--(Engine!$D$10:$D$409='Asset Roll-Up'!$C20))*BK20</f>
        <v/>
      </c>
      <c r="SJ20" s="439">
        <f t="array" ref="SJ20:SJ20">SUMPRODUCT(--(engine!dfa$10:dfa$409),--(Engine!$D$10:$D$409='Asset Roll-Up'!$C20))*BL20</f>
        <v/>
      </c>
      <c r="SK20" s="439">
        <f t="array" ref="SK20:SK20">SUMPRODUCT(--(engine!dfb$10:dfb$409),--(Engine!$D$10:$D$409='Asset Roll-Up'!$C20))*BM20</f>
        <v/>
      </c>
      <c r="SL20" s="439">
        <f t="array" ref="SL20:SL20">SUMPRODUCT(--(engine!dfc$10:dfc$409),--(Engine!$D$10:$D$409='Asset Roll-Up'!$C20))*BN20</f>
        <v/>
      </c>
      <c r="SM20" s="439">
        <f t="array" ref="SM20:SM20">SUMPRODUCT(--(engine!dfd$10:dfd$409),--(Engine!$D$10:$D$409='Asset Roll-Up'!$C20))*BO20</f>
        <v/>
      </c>
      <c r="SN20" s="439">
        <f t="array" ref="SN20:SN20">SUMPRODUCT(--(engine!dfe$10:dfe$409),--(Engine!$D$10:$D$409='Asset Roll-Up'!$C20))*BP20</f>
        <v/>
      </c>
      <c r="SO20" s="439">
        <f t="array" ref="SO20:SO20">SUMPRODUCT(--(engine!dff$10:dff$409),--(Engine!$D$10:$D$409='Asset Roll-Up'!$C20))*BQ20</f>
        <v/>
      </c>
      <c r="SP20" s="439">
        <f t="array" ref="SP20:SP20">SUMPRODUCT(--(engine!dfg$10:dfg$409),--(Engine!$D$10:$D$409='Asset Roll-Up'!$C20))*BR20</f>
        <v/>
      </c>
      <c r="SQ20" s="439">
        <f t="array" ref="SQ20:SQ20">SUMPRODUCT(--(engine!dfh$10:dfh$409),--(Engine!$D$10:$D$409='Asset Roll-Up'!$C20))*BS20</f>
        <v/>
      </c>
      <c r="SR20" s="439">
        <f t="array" ref="SR20:SR20">SUMPRODUCT(--(engine!dfi$10:dfi$409),--(Engine!$D$10:$D$409='Asset Roll-Up'!$C20))*BT20</f>
        <v/>
      </c>
      <c r="SS20" s="439">
        <f t="array" ref="SS20:SS20">SUMPRODUCT(--(engine!dfj$10:dfj$409),--(Engine!$D$10:$D$409='Asset Roll-Up'!$C20))*BU20</f>
        <v/>
      </c>
      <c r="ST20" s="439">
        <f t="array" ref="ST20:ST20">SUMPRODUCT(--(engine!dfk$10:dfk$409),--(Engine!$D$10:$D$409='Asset Roll-Up'!$C20))*BV20</f>
        <v/>
      </c>
      <c r="SU20" s="439">
        <f t="array" ref="SU20:SU20">SUMPRODUCT(--(engine!dfl$10:dfl$409),--(Engine!$D$10:$D$409='Asset Roll-Up'!$C20))*BW20</f>
        <v/>
      </c>
      <c r="SV20" s="439">
        <f t="array" ref="SV20:SV20">SUMPRODUCT(--(engine!dfm$10:dfm$409),--(Engine!$D$10:$D$409='Asset Roll-Up'!$C20))*BX20</f>
        <v/>
      </c>
      <c r="SW20" s="439">
        <f t="array" ref="SW20:SW20">SUMPRODUCT(--(engine!dfn$10:dfn$409),--(Engine!$D$10:$D$409='Asset Roll-Up'!$C20))*BY20</f>
        <v/>
      </c>
      <c r="SX20" s="439">
        <f t="array" ref="SX20:SX20">SUMPRODUCT(--(engine!dfo$10:dfo$409),--(Engine!$D$10:$D$409='Asset Roll-Up'!$C20))*BZ20</f>
        <v/>
      </c>
      <c r="SY20" s="439">
        <f t="array" ref="SY20:SY20">SUMPRODUCT(--(engine!dfp$10:dfp$409),--(Engine!$D$10:$D$409='Asset Roll-Up'!$C20))*CA20</f>
        <v/>
      </c>
      <c r="SZ20" s="439">
        <f t="array" ref="SZ20:SZ20">SUMPRODUCT(--(engine!dfq$10:dfq$409),--(Engine!$D$10:$D$409='Asset Roll-Up'!$C20))*CB20</f>
        <v/>
      </c>
      <c r="TA20" s="439">
        <f t="array" ref="TA20:TA20">SUMPRODUCT(--(engine!dfr$10:dfr$409),--(Engine!$D$10:$D$409='Asset Roll-Up'!$C20))*CC20</f>
        <v/>
      </c>
      <c r="TB20" s="439">
        <f t="array" ref="TB20:TB20">SUMPRODUCT(--(engine!dfs$10:dfs$409),--(Engine!$D$10:$D$409='Asset Roll-Up'!$C20))*CD20</f>
        <v/>
      </c>
      <c r="TC20" s="439">
        <f t="array" ref="TC20:TC20">SUMPRODUCT(--(engine!dft$10:dft$409),--(Engine!$D$10:$D$409='Asset Roll-Up'!$C20))*CE20</f>
        <v/>
      </c>
      <c r="TD20" s="439">
        <f t="array" ref="TD20:TD20">SUMPRODUCT(--(engine!dfu$10:dfu$409),--(Engine!$D$10:$D$409='Asset Roll-Up'!$C20))*CF20</f>
        <v/>
      </c>
      <c r="TE20" s="439">
        <f t="array" ref="TE20:TE20">SUMPRODUCT(--(engine!dfv$10:dfv$409),--(Engine!$D$10:$D$409='Asset Roll-Up'!$C20))*CG20</f>
        <v/>
      </c>
      <c r="TF20" s="439">
        <f t="array" ref="TF20:TF20">SUMPRODUCT(--(engine!dfw$10:dfw$409),--(Engine!$D$10:$D$409='Asset Roll-Up'!$C20))*CH20</f>
        <v/>
      </c>
      <c r="TG20" s="439">
        <f t="array" ref="TG20:TG20">SUMPRODUCT(--(engine!dfx$10:dfx$409),--(Engine!$D$10:$D$409='Asset Roll-Up'!$C20))*CI20</f>
        <v/>
      </c>
      <c r="TH20" s="439">
        <f t="array" ref="TH20:TH20">SUMPRODUCT(--(engine!dfy$10:dfy$409),--(Engine!$D$10:$D$409='Asset Roll-Up'!$C20))*CJ20</f>
        <v/>
      </c>
      <c r="TI20" s="439">
        <f t="array" ref="TI20:TI20">SUMPRODUCT(--(engine!dfz$10:dfz$409),--(Engine!$D$10:$D$409='Asset Roll-Up'!$C20))*CK20</f>
        <v/>
      </c>
      <c r="TJ20" s="439">
        <f t="array" ref="TJ20:TJ20">SUMPRODUCT(--(engine!dga$10:dga$409),--(Engine!$D$10:$D$409='Asset Roll-Up'!$C20))*CL20</f>
        <v/>
      </c>
      <c r="TK20" s="439">
        <f t="array" ref="TK20:TK20">SUMPRODUCT(--(engine!dgb$10:dgb$409),--(Engine!$D$10:$D$409='Asset Roll-Up'!$C20))*CM20</f>
        <v/>
      </c>
      <c r="TL20" s="439">
        <f t="array" ref="TL20:TL20">SUMPRODUCT(--(engine!dgc$10:dgc$409),--(Engine!$D$10:$D$409='Asset Roll-Up'!$C20))*CN20</f>
        <v/>
      </c>
      <c r="TM20" s="439">
        <f t="array" ref="TM20:TM20">SUMPRODUCT(--(engine!dgd$10:dgd$409),--(Engine!$D$10:$D$409='Asset Roll-Up'!$C20))*CO20</f>
        <v/>
      </c>
      <c r="TN20" s="439">
        <f t="array" ref="TN20:TN20">SUMPRODUCT(--(engine!dge$10:dge$409),--(Engine!$D$10:$D$409='Asset Roll-Up'!$C20))*CP20</f>
        <v/>
      </c>
      <c r="TO20" s="439">
        <f t="array" ref="TO20:TO20">SUMPRODUCT(--(engine!dgf$10:dgf$409),--(Engine!$D$10:$D$409='Asset Roll-Up'!$C20))*CQ20</f>
        <v/>
      </c>
      <c r="TP20" s="439">
        <f t="array" ref="TP20:TP20">SUMPRODUCT(--(engine!dgg$10:dgg$409),--(Engine!$D$10:$D$409='Asset Roll-Up'!$C20))*CR20</f>
        <v/>
      </c>
      <c r="TQ20" s="439">
        <f t="array" ref="TQ20:TQ20">SUMPRODUCT(--(engine!dgh$10:dgh$409),--(Engine!$D$10:$D$409='Asset Roll-Up'!$C20))*CS20</f>
        <v/>
      </c>
      <c r="TR20" s="439">
        <f t="array" ref="TR20:TR20">SUMPRODUCT(--(engine!dgi$10:dgi$409),--(Engine!$D$10:$D$409='Asset Roll-Up'!$C20))*CT20</f>
        <v/>
      </c>
      <c r="TS20" s="439">
        <f t="array" ref="TS20:TS20">SUMPRODUCT(--(engine!dgj$10:dgj$409),--(Engine!$D$10:$D$409='Asset Roll-Up'!$C20))*CU20</f>
        <v/>
      </c>
      <c r="TT20" s="439">
        <f t="array" ref="TT20:TT20">SUMPRODUCT(--(engine!dgk$10:dgk$409),--(Engine!$D$10:$D$409='Asset Roll-Up'!$C20))*CV20</f>
        <v/>
      </c>
      <c r="TU20" s="439">
        <f t="array" ref="TU20:TU20">SUMPRODUCT(--(engine!dgl$10:dgl$409),--(Engine!$D$10:$D$409='Asset Roll-Up'!$C20))*CW20</f>
        <v/>
      </c>
      <c r="TV20" s="439">
        <f t="array" ref="TV20:TV20">SUMPRODUCT(--(engine!dgm$10:dgm$409),--(Engine!$D$10:$D$409='Asset Roll-Up'!$C20))*CX20</f>
        <v/>
      </c>
      <c r="TW20" s="439">
        <f t="array" ref="TW20:TW20">SUMPRODUCT(--(engine!dgn$10:dgn$409),--(Engine!$D$10:$D$409='Asset Roll-Up'!$C20))*CY20</f>
        <v/>
      </c>
      <c r="TX20" s="439">
        <f t="array" ref="TX20:TX20">SUMPRODUCT(--(engine!dgo$10:dgo$409),--(Engine!$D$10:$D$409='Asset Roll-Up'!$C20))*CZ20</f>
        <v/>
      </c>
      <c r="TY20" s="439">
        <f t="array" ref="TY20:TY20">SUMPRODUCT(--(engine!dgp$10:dgp$409),--(Engine!$D$10:$D$409='Asset Roll-Up'!$C20))*DA20</f>
        <v/>
      </c>
      <c r="TZ20" s="439">
        <f t="array" ref="TZ20:TZ20">SUMPRODUCT(--(engine!dgq$10:dgq$409),--(Engine!$D$10:$D$409='Asset Roll-Up'!$C20))*DB20</f>
        <v/>
      </c>
      <c r="UA20" s="439">
        <f t="array" ref="UA20:UA20">SUMPRODUCT(--(engine!dgr$10:dgr$409),--(Engine!$D$10:$D$409='Asset Roll-Up'!$C20))*DC20</f>
        <v/>
      </c>
      <c r="UB20" s="439">
        <f t="array" ref="UB20:UB20">SUMPRODUCT(--(engine!dgs$10:dgs$409),--(Engine!$D$10:$D$409='Asset Roll-Up'!$C20))*DD20</f>
        <v/>
      </c>
      <c r="UC20" s="439">
        <f t="array" ref="UC20:UC20">SUMPRODUCT(--(engine!dgt$10:dgt$409),--(Engine!$D$10:$D$409='Asset Roll-Up'!$C20))*DE20</f>
        <v/>
      </c>
      <c r="UD20" s="439">
        <f t="array" ref="UD20:UD20">SUMPRODUCT(--(engine!dgu$10:dgu$409),--(Engine!$D$10:$D$409='Asset Roll-Up'!$C20))*DF20</f>
        <v/>
      </c>
      <c r="UE20" s="439">
        <f t="array" ref="UE20:UE20">SUMPRODUCT(--(engine!dgv$10:dgv$409),--(Engine!$D$10:$D$409='Asset Roll-Up'!$C20))*DG20</f>
        <v/>
      </c>
      <c r="UF20" s="439">
        <f t="array" ref="UF20:UF20">SUMPRODUCT(--(engine!dgw$10:dgw$409),--(Engine!$D$10:$D$409='Asset Roll-Up'!$C20))*DH20</f>
        <v/>
      </c>
      <c r="UG20" s="439">
        <f t="array" ref="UG20:UG20">SUMPRODUCT(--(engine!dgx$10:dgx$409),--(Engine!$D$10:$D$409='Asset Roll-Up'!$C20))*DI20</f>
        <v/>
      </c>
      <c r="UH20" s="439">
        <f t="array" ref="UH20:UH20">SUMPRODUCT(--(engine!dgy$10:dgy$409),--(Engine!$D$10:$D$409='Asset Roll-Up'!$C20))*DJ20</f>
        <v/>
      </c>
      <c r="UI20" s="439">
        <f t="array" ref="UI20:UI20">SUMPRODUCT(--(engine!dgz$10:dgz$409),--(Engine!$D$10:$D$409='Asset Roll-Up'!$C20))*DK20</f>
        <v/>
      </c>
      <c r="UJ20" s="439">
        <f t="array" ref="UJ20:UJ20">SUMPRODUCT(--(engine!dha$10:dha$409),--(Engine!$D$10:$D$409='Asset Roll-Up'!$C20))*DL20</f>
        <v/>
      </c>
      <c r="UK20" s="439">
        <f t="array" ref="UK20:UK20">SUMPRODUCT(--(engine!dhb$10:dhb$409),--(Engine!$D$10:$D$409='Asset Roll-Up'!$C20))*DM20</f>
        <v/>
      </c>
      <c r="UL20" s="439">
        <f t="array" ref="UL20:UL20">SUMPRODUCT(--(engine!dhc$10:dhc$409),--(Engine!$D$10:$D$409='Asset Roll-Up'!$C20))*DN20</f>
        <v/>
      </c>
      <c r="UN20" s="439">
        <f t="array" ref="UN20:UN20">+SUMPRODUCT(--(engine!dhe$10:dhe$409),--(Engine!$D$10:$D$409='Asset Roll-Up'!$C20))*J20</f>
        <v/>
      </c>
      <c r="UO20" s="439">
        <f t="array" ref="UO20:UO20">+SUMPRODUCT(--(engine!dhf$10:dhf$409),--(Engine!$D$10:$D$409='Asset Roll-Up'!$C20))*K20</f>
        <v/>
      </c>
      <c r="UP20" s="439">
        <f t="array" ref="UP20:UP20">+SUMPRODUCT(--(engine!dhg$10:dhg$409),--(Engine!$D$10:$D$409='Asset Roll-Up'!$C20))*L20</f>
        <v/>
      </c>
      <c r="UQ20" s="439">
        <f t="array" ref="UQ20:UQ20">+SUMPRODUCT(--(engine!dhh$10:dhh$409),--(Engine!$D$10:$D$409='Asset Roll-Up'!$C20))*M20</f>
        <v/>
      </c>
      <c r="UR20" s="439">
        <f t="array" ref="UR20:UR20">+SUMPRODUCT(--(engine!dhi$10:dhi$409),--(Engine!$D$10:$D$409='Asset Roll-Up'!$C20))*N20</f>
        <v/>
      </c>
      <c r="US20" s="439">
        <f t="array" ref="US20:US20">+SUMPRODUCT(--(engine!dhj$10:dhj$409),--(Engine!$D$10:$D$409='Asset Roll-Up'!$C20))*O20</f>
        <v/>
      </c>
      <c r="UT20" s="439">
        <f t="array" ref="UT20:UT20">+SUMPRODUCT(--(engine!dhk$10:dhk$409),--(Engine!$D$10:$D$409='Asset Roll-Up'!$C20))*P20</f>
        <v/>
      </c>
      <c r="UU20" s="439">
        <f t="array" ref="UU20:UU20">+SUMPRODUCT(--(engine!dhl$10:dhl$409),--(Engine!$D$10:$D$409='Asset Roll-Up'!$C20))*Q20</f>
        <v/>
      </c>
      <c r="UV20" s="439">
        <f t="array" ref="UV20:UV20">+SUMPRODUCT(--(engine!dhm$10:dhm$409),--(Engine!$D$10:$D$409='Asset Roll-Up'!$C20))*R20</f>
        <v/>
      </c>
      <c r="UW20" s="439">
        <f t="array" ref="UW20:UW20">+SUMPRODUCT(--(engine!dhn$10:dhn$409),--(Engine!$D$10:$D$409='Asset Roll-Up'!$C20))*S20</f>
        <v/>
      </c>
      <c r="UX20" s="439">
        <f t="array" ref="UX20:UX20">+SUMPRODUCT(--(engine!dho$10:dho$409),--(Engine!$D$10:$D$409='Asset Roll-Up'!$C20))*T20</f>
        <v/>
      </c>
      <c r="UY20" s="439">
        <f t="array" ref="UY20:UY20">+SUMPRODUCT(--(engine!dhp$10:dhp$409),--(Engine!$D$10:$D$409='Asset Roll-Up'!$C20))*U20</f>
        <v/>
      </c>
      <c r="UZ20" s="439">
        <f t="array" ref="UZ20:UZ20">+SUMPRODUCT(--(engine!dhq$10:dhq$409),--(Engine!$D$10:$D$409='Asset Roll-Up'!$C20))*V20</f>
        <v/>
      </c>
      <c r="VA20" s="439">
        <f t="array" ref="VA20:VA20">+SUMPRODUCT(--(engine!dhr$10:dhr$409),--(Engine!$D$10:$D$409='Asset Roll-Up'!$C20))*W20</f>
        <v/>
      </c>
      <c r="VB20" s="439">
        <f t="array" ref="VB20:VB20">+SUMPRODUCT(--(engine!dhs$10:dhs$409),--(Engine!$D$10:$D$409='Asset Roll-Up'!$C20))*X20</f>
        <v/>
      </c>
      <c r="VC20" s="439">
        <f t="array" ref="VC20:VC20">+SUMPRODUCT(--(engine!dht$10:dht$409),--(Engine!$D$10:$D$409='Asset Roll-Up'!$C20))*Y20</f>
        <v/>
      </c>
      <c r="VD20" s="439">
        <f t="array" ref="VD20:VD20">+SUMPRODUCT(--(engine!dhu$10:dhu$409),--(Engine!$D$10:$D$409='Asset Roll-Up'!$C20))*Z20</f>
        <v/>
      </c>
      <c r="VE20" s="439">
        <f t="array" ref="VE20:VE20">+SUMPRODUCT(--(engine!dhv$10:dhv$409),--(Engine!$D$10:$D$409='Asset Roll-Up'!$C20))*AA20</f>
        <v/>
      </c>
      <c r="VF20" s="439">
        <f t="array" ref="VF20:VF20">+SUMPRODUCT(--(engine!dhw$10:dhw$409),--(Engine!$D$10:$D$409='Asset Roll-Up'!$C20))*AB20</f>
        <v/>
      </c>
      <c r="VG20" s="439">
        <f t="array" ref="VG20:VG20">+SUMPRODUCT(--(engine!dhx$10:dhx$409),--(Engine!$D$10:$D$409='Asset Roll-Up'!$C20))*AC20</f>
        <v/>
      </c>
      <c r="VH20" s="439">
        <f t="array" ref="VH20:VH20">+SUMPRODUCT(--(engine!dhy$10:dhy$409),--(Engine!$D$10:$D$409='Asset Roll-Up'!$C20))*AD20</f>
        <v/>
      </c>
      <c r="VI20" s="439">
        <f t="array" ref="VI20:VI20">+SUMPRODUCT(--(engine!dhz$10:dhz$409),--(Engine!$D$10:$D$409='Asset Roll-Up'!$C20))*AE20</f>
        <v/>
      </c>
      <c r="VJ20" s="439">
        <f t="array" ref="VJ20:VJ20">+SUMPRODUCT(--(engine!dia$10:dia$409),--(Engine!$D$10:$D$409='Asset Roll-Up'!$C20))*AF20</f>
        <v/>
      </c>
      <c r="VK20" s="439">
        <f t="array" ref="VK20:VK20">+SUMPRODUCT(--(engine!dib$10:dib$409),--(Engine!$D$10:$D$409='Asset Roll-Up'!$C20))*AG20</f>
        <v/>
      </c>
      <c r="VL20" s="439">
        <f t="array" ref="VL20:VL20">+SUMPRODUCT(--(engine!dic$10:dic$409),--(Engine!$D$10:$D$409='Asset Roll-Up'!$C20))*AH20</f>
        <v/>
      </c>
      <c r="VM20" s="439">
        <f t="array" ref="VM20:VM20">+SUMPRODUCT(--(engine!did$10:did$409),--(Engine!$D$10:$D$409='Asset Roll-Up'!$C20))*AI20</f>
        <v/>
      </c>
      <c r="VN20" s="439">
        <f t="array" ref="VN20:VN20">+SUMPRODUCT(--(engine!die$10:die$409),--(Engine!$D$10:$D$409='Asset Roll-Up'!$C20))*AJ20</f>
        <v/>
      </c>
      <c r="VO20" s="439">
        <f t="array" ref="VO20:VO20">+SUMPRODUCT(--(engine!dif$10:dif$409),--(Engine!$D$10:$D$409='Asset Roll-Up'!$C20))*AK20</f>
        <v/>
      </c>
      <c r="VP20" s="439">
        <f t="array" ref="VP20:VP20">+SUMPRODUCT(--(engine!dig$10:dig$409),--(Engine!$D$10:$D$409='Asset Roll-Up'!$C20))*AL20</f>
        <v/>
      </c>
      <c r="VQ20" s="439">
        <f t="array" ref="VQ20:VQ20">+SUMPRODUCT(--(engine!dih$10:dih$409),--(Engine!$D$10:$D$409='Asset Roll-Up'!$C20))*AM20</f>
        <v/>
      </c>
      <c r="VR20" s="439">
        <f t="array" ref="VR20:VR20">+SUMPRODUCT(--(engine!dii$10:dii$409),--(Engine!$D$10:$D$409='Asset Roll-Up'!$C20))*AN20</f>
        <v/>
      </c>
      <c r="VS20" s="439">
        <f t="array" ref="VS20:VS20">+SUMPRODUCT(--(engine!dij$10:dij$409),--(Engine!$D$10:$D$409='Asset Roll-Up'!$C20))*AO20</f>
        <v/>
      </c>
      <c r="VT20" s="439">
        <f t="array" ref="VT20:VT20">+SUMPRODUCT(--(engine!dik$10:dik$409),--(Engine!$D$10:$D$409='Asset Roll-Up'!$C20))*AP20</f>
        <v/>
      </c>
      <c r="VU20" s="439">
        <f t="array" ref="VU20:VU20">+SUMPRODUCT(--(engine!dil$10:dil$409),--(Engine!$D$10:$D$409='Asset Roll-Up'!$C20))*AQ20</f>
        <v/>
      </c>
      <c r="VV20" s="439">
        <f t="array" ref="VV20:VV20">+SUMPRODUCT(--(engine!dim$10:dim$409),--(Engine!$D$10:$D$409='Asset Roll-Up'!$C20))*AR20</f>
        <v/>
      </c>
      <c r="VW20" s="439">
        <f t="array" ref="VW20:VW20">+SUMPRODUCT(--(engine!din$10:din$409),--(Engine!$D$10:$D$409='Asset Roll-Up'!$C20))*AS20</f>
        <v/>
      </c>
      <c r="VX20" s="439">
        <f t="array" ref="VX20:VX20">+SUMPRODUCT(--(engine!dio$10:dio$409),--(Engine!$D$10:$D$409='Asset Roll-Up'!$C20))*AT20</f>
        <v/>
      </c>
      <c r="VY20" s="439">
        <f t="array" ref="VY20:VY20">+SUMPRODUCT(--(engine!dip$10:dip$409),--(Engine!$D$10:$D$409='Asset Roll-Up'!$C20))*AU20</f>
        <v/>
      </c>
      <c r="VZ20" s="439">
        <f t="array" ref="VZ20:VZ20">+SUMPRODUCT(--(engine!diq$10:diq$409),--(Engine!$D$10:$D$409='Asset Roll-Up'!$C20))*AV20</f>
        <v/>
      </c>
      <c r="WA20" s="439">
        <f t="array" ref="WA20:WA20">+SUMPRODUCT(--(engine!dir$10:dir$409),--(Engine!$D$10:$D$409='Asset Roll-Up'!$C20))*AW20</f>
        <v/>
      </c>
      <c r="WB20" s="439">
        <f t="array" ref="WB20:WB20">+SUMPRODUCT(--(engine!dis$10:dis$409),--(Engine!$D$10:$D$409='Asset Roll-Up'!$C20))*AX20</f>
        <v/>
      </c>
      <c r="WC20" s="439">
        <f t="array" ref="WC20:WC20">+SUMPRODUCT(--(engine!dit$10:dit$409),--(Engine!$D$10:$D$409='Asset Roll-Up'!$C20))*AY20</f>
        <v/>
      </c>
      <c r="WD20" s="439">
        <f t="array" ref="WD20:WD20">+SUMPRODUCT(--(engine!diu$10:diu$409),--(Engine!$D$10:$D$409='Asset Roll-Up'!$C20))*AZ20</f>
        <v/>
      </c>
      <c r="WE20" s="439">
        <f t="array" ref="WE20:WE20">+SUMPRODUCT(--(engine!div$10:div$409),--(Engine!$D$10:$D$409='Asset Roll-Up'!$C20))*BA20</f>
        <v/>
      </c>
      <c r="WF20" s="439">
        <f t="array" ref="WF20:WF20">+SUMPRODUCT(--(engine!diw$10:diw$409),--(Engine!$D$10:$D$409='Asset Roll-Up'!$C20))*BB20</f>
        <v/>
      </c>
      <c r="WG20" s="439">
        <f t="array" ref="WG20:WG20">+SUMPRODUCT(--(engine!dix$10:dix$409),--(Engine!$D$10:$D$409='Asset Roll-Up'!$C20))*BC20</f>
        <v/>
      </c>
      <c r="WH20" s="439">
        <f t="array" ref="WH20:WH20">+SUMPRODUCT(--(engine!diy$10:diy$409),--(Engine!$D$10:$D$409='Asset Roll-Up'!$C20))*BD20</f>
        <v/>
      </c>
      <c r="WI20" s="439">
        <f t="array" ref="WI20:WI20">+SUMPRODUCT(--(engine!diz$10:diz$409),--(Engine!$D$10:$D$409='Asset Roll-Up'!$C20))*BE20</f>
        <v/>
      </c>
      <c r="WJ20" s="439">
        <f t="array" ref="WJ20:WJ20">+SUMPRODUCT(--(engine!dja$10:dja$409),--(Engine!$D$10:$D$409='Asset Roll-Up'!$C20))*BF20</f>
        <v/>
      </c>
      <c r="WK20" s="439">
        <f t="array" ref="WK20:WK20">+SUMPRODUCT(--(engine!djb$10:djb$409),--(Engine!$D$10:$D$409='Asset Roll-Up'!$C20))*BG20</f>
        <v/>
      </c>
      <c r="WL20" s="439">
        <f t="array" ref="WL20:WL20">+SUMPRODUCT(--(engine!djc$10:djc$409),--(Engine!$D$10:$D$409='Asset Roll-Up'!$C20))*BH20</f>
        <v/>
      </c>
      <c r="WM20" s="439">
        <f t="array" ref="WM20:WM20">+SUMPRODUCT(--(engine!djd$10:djd$409),--(Engine!$D$10:$D$409='Asset Roll-Up'!$C20))*BI20</f>
        <v/>
      </c>
      <c r="WN20" s="439">
        <f t="array" ref="WN20:WN20">+SUMPRODUCT(--(engine!dje$10:dje$409),--(Engine!$D$10:$D$409='Asset Roll-Up'!$C20))*BJ20</f>
        <v/>
      </c>
      <c r="WO20" s="439">
        <f t="array" ref="WO20:WO20">+SUMPRODUCT(--(engine!djf$10:djf$409),--(Engine!$D$10:$D$409='Asset Roll-Up'!$C20))*BK20</f>
        <v/>
      </c>
      <c r="WP20" s="439">
        <f t="array" ref="WP20:WP20">+SUMPRODUCT(--(engine!djg$10:djg$409),--(Engine!$D$10:$D$409='Asset Roll-Up'!$C20))*BL20</f>
        <v/>
      </c>
      <c r="WQ20" s="439">
        <f t="array" ref="WQ20:WQ20">+SUMPRODUCT(--(engine!djh$10:djh$409),--(Engine!$D$10:$D$409='Asset Roll-Up'!$C20))*BM20</f>
        <v/>
      </c>
      <c r="WR20" s="439">
        <f t="array" ref="WR20:WR20">+SUMPRODUCT(--(engine!dji$10:dji$409),--(Engine!$D$10:$D$409='Asset Roll-Up'!$C20))*BN20</f>
        <v/>
      </c>
      <c r="WS20" s="439">
        <f t="array" ref="WS20:WS20">+SUMPRODUCT(--(engine!djj$10:djj$409),--(Engine!$D$10:$D$409='Asset Roll-Up'!$C20))*BO20</f>
        <v/>
      </c>
      <c r="WT20" s="439">
        <f t="array" ref="WT20:WT20">+SUMPRODUCT(--(engine!djk$10:djk$409),--(Engine!$D$10:$D$409='Asset Roll-Up'!$C20))*BP20</f>
        <v/>
      </c>
      <c r="WU20" s="439">
        <f t="array" ref="WU20:WU20">+SUMPRODUCT(--(engine!djl$10:djl$409),--(Engine!$D$10:$D$409='Asset Roll-Up'!$C20))*BQ20</f>
        <v/>
      </c>
      <c r="WV20" s="439">
        <f t="array" ref="WV20:WV20">+SUMPRODUCT(--(engine!djm$10:djm$409),--(Engine!$D$10:$D$409='Asset Roll-Up'!$C20))*BR20</f>
        <v/>
      </c>
      <c r="WW20" s="439">
        <f t="array" ref="WW20:WW20">+SUMPRODUCT(--(engine!djn$10:djn$409),--(Engine!$D$10:$D$409='Asset Roll-Up'!$C20))*BS20</f>
        <v/>
      </c>
      <c r="WX20" s="439">
        <f t="array" ref="WX20:WX20">+SUMPRODUCT(--(engine!djo$10:djo$409),--(Engine!$D$10:$D$409='Asset Roll-Up'!$C20))*BT20</f>
        <v/>
      </c>
      <c r="WY20" s="439">
        <f t="array" ref="WY20:WY20">+SUMPRODUCT(--(engine!djp$10:djp$409),--(Engine!$D$10:$D$409='Asset Roll-Up'!$C20))*BU20</f>
        <v/>
      </c>
      <c r="WZ20" s="439">
        <f t="array" ref="WZ20:WZ20">+SUMPRODUCT(--(engine!djq$10:djq$409),--(Engine!$D$10:$D$409='Asset Roll-Up'!$C20))*BV20</f>
        <v/>
      </c>
      <c r="XA20" s="439">
        <f t="array" ref="XA20:XA20">+SUMPRODUCT(--(engine!djr$10:djr$409),--(Engine!$D$10:$D$409='Asset Roll-Up'!$C20))*BW20</f>
        <v/>
      </c>
      <c r="XB20" s="439">
        <f t="array" ref="XB20:XB20">+SUMPRODUCT(--(engine!djs$10:djs$409),--(Engine!$D$10:$D$409='Asset Roll-Up'!$C20))*BX20</f>
        <v/>
      </c>
      <c r="XC20" s="439">
        <f t="array" ref="XC20:XC20">+SUMPRODUCT(--(engine!djt$10:djt$409),--(Engine!$D$10:$D$409='Asset Roll-Up'!$C20))*BY20</f>
        <v/>
      </c>
      <c r="XD20" s="439">
        <f t="array" ref="XD20:XD20">+SUMPRODUCT(--(engine!dju$10:dju$409),--(Engine!$D$10:$D$409='Asset Roll-Up'!$C20))*BZ20</f>
        <v/>
      </c>
      <c r="XE20" s="439">
        <f t="array" ref="XE20:XE20">+SUMPRODUCT(--(engine!djv$10:djv$409),--(Engine!$D$10:$D$409='Asset Roll-Up'!$C20))*CA20</f>
        <v/>
      </c>
      <c r="XF20" s="439">
        <f t="array" ref="XF20:XF20">+SUMPRODUCT(--(engine!djw$10:djw$409),--(Engine!$D$10:$D$409='Asset Roll-Up'!$C20))*CB20</f>
        <v/>
      </c>
      <c r="XG20" s="439">
        <f t="array" ref="XG20:XG20">+SUMPRODUCT(--(engine!djx$10:djx$409),--(Engine!$D$10:$D$409='Asset Roll-Up'!$C20))*CC20</f>
        <v/>
      </c>
      <c r="XH20" s="439">
        <f t="array" ref="XH20:XH20">+SUMPRODUCT(--(engine!djy$10:djy$409),--(Engine!$D$10:$D$409='Asset Roll-Up'!$C20))*CD20</f>
        <v/>
      </c>
      <c r="XI20" s="439">
        <f t="array" ref="XI20:XI20">+SUMPRODUCT(--(engine!djz$10:djz$409),--(Engine!$D$10:$D$409='Asset Roll-Up'!$C20))*CE20</f>
        <v/>
      </c>
      <c r="XJ20" s="439">
        <f t="array" ref="XJ20:XJ20">+SUMPRODUCT(--(engine!dka$10:dka$409),--(Engine!$D$10:$D$409='Asset Roll-Up'!$C20))*CF20</f>
        <v/>
      </c>
      <c r="XK20" s="439">
        <f t="array" ref="XK20:XK20">+SUMPRODUCT(--(engine!dkb$10:dkb$409),--(Engine!$D$10:$D$409='Asset Roll-Up'!$C20))*CG20</f>
        <v/>
      </c>
      <c r="XL20" s="439">
        <f t="array" ref="XL20:XL20">+SUMPRODUCT(--(engine!dkc$10:dkc$409),--(Engine!$D$10:$D$409='Asset Roll-Up'!$C20))*CH20</f>
        <v/>
      </c>
      <c r="XM20" s="439">
        <f t="array" ref="XM20:XM20">+SUMPRODUCT(--(engine!dkd$10:dkd$409),--(Engine!$D$10:$D$409='Asset Roll-Up'!$C20))*CI20</f>
        <v/>
      </c>
      <c r="XN20" s="439">
        <f t="array" ref="XN20:XN20">+SUMPRODUCT(--(engine!dke$10:dke$409),--(Engine!$D$10:$D$409='Asset Roll-Up'!$C20))*CJ20</f>
        <v/>
      </c>
      <c r="XO20" s="439">
        <f t="array" ref="XO20:XO20">+SUMPRODUCT(--(engine!dkf$10:dkf$409),--(Engine!$D$10:$D$409='Asset Roll-Up'!$C20))*CK20</f>
        <v/>
      </c>
      <c r="XP20" s="439">
        <f t="array" ref="XP20:XP20">+SUMPRODUCT(--(engine!dkg$10:dkg$409),--(Engine!$D$10:$D$409='Asset Roll-Up'!$C20))*CL20</f>
        <v/>
      </c>
      <c r="XQ20" s="439">
        <f t="array" ref="XQ20:XQ20">+SUMPRODUCT(--(engine!dkh$10:dkh$409),--(Engine!$D$10:$D$409='Asset Roll-Up'!$C20))*CM20</f>
        <v/>
      </c>
      <c r="XR20" s="439">
        <f t="array" ref="XR20:XR20">+SUMPRODUCT(--(engine!dki$10:dki$409),--(Engine!$D$10:$D$409='Asset Roll-Up'!$C20))*CN20</f>
        <v/>
      </c>
      <c r="XS20" s="439">
        <f t="array" ref="XS20:XS20">+SUMPRODUCT(--(engine!dkj$10:dkj$409),--(Engine!$D$10:$D$409='Asset Roll-Up'!$C20))*CO20</f>
        <v/>
      </c>
      <c r="XT20" s="439">
        <f t="array" ref="XT20:XT20">+SUMPRODUCT(--(engine!dkk$10:dkk$409),--(Engine!$D$10:$D$409='Asset Roll-Up'!$C20))*CP20</f>
        <v/>
      </c>
      <c r="XU20" s="439">
        <f t="array" ref="XU20:XU20">+SUMPRODUCT(--(engine!dkl$10:dkl$409),--(Engine!$D$10:$D$409='Asset Roll-Up'!$C20))*CQ20</f>
        <v/>
      </c>
      <c r="XV20" s="439">
        <f t="array" ref="XV20:XV20">+SUMPRODUCT(--(engine!dkm$10:dkm$409),--(Engine!$D$10:$D$409='Asset Roll-Up'!$C20))*CR20</f>
        <v/>
      </c>
      <c r="XW20" s="439">
        <f t="array" ref="XW20:XW20">+SUMPRODUCT(--(engine!dkn$10:dkn$409),--(Engine!$D$10:$D$409='Asset Roll-Up'!$C20))*CS20</f>
        <v/>
      </c>
      <c r="XX20" s="439">
        <f t="array" ref="XX20:XX20">+SUMPRODUCT(--(engine!dko$10:dko$409),--(Engine!$D$10:$D$409='Asset Roll-Up'!$C20))*CT20</f>
        <v/>
      </c>
      <c r="XY20" s="439">
        <f t="array" ref="XY20:XY20">+SUMPRODUCT(--(engine!dkp$10:dkp$409),--(Engine!$D$10:$D$409='Asset Roll-Up'!$C20))*CU20</f>
        <v/>
      </c>
      <c r="XZ20" s="439">
        <f t="array" ref="XZ20:XZ20">+SUMPRODUCT(--(engine!dkq$10:dkq$409),--(Engine!$D$10:$D$409='Asset Roll-Up'!$C20))*CV20</f>
        <v/>
      </c>
      <c r="YA20" s="439">
        <f t="array" ref="YA20:YA20">+SUMPRODUCT(--(engine!dkr$10:dkr$409),--(Engine!$D$10:$D$409='Asset Roll-Up'!$C20))*CW20</f>
        <v/>
      </c>
      <c r="YB20" s="439">
        <f t="array" ref="YB20:YB20">+SUMPRODUCT(--(engine!dks$10:dks$409),--(Engine!$D$10:$D$409='Asset Roll-Up'!$C20))*CX20</f>
        <v/>
      </c>
      <c r="YC20" s="439">
        <f t="array" ref="YC20:YC20">+SUMPRODUCT(--(engine!dkt$10:dkt$409),--(Engine!$D$10:$D$409='Asset Roll-Up'!$C20))*CY20</f>
        <v/>
      </c>
      <c r="YD20" s="439">
        <f t="array" ref="YD20:YD20">+SUMPRODUCT(--(engine!dku$10:dku$409),--(Engine!$D$10:$D$409='Asset Roll-Up'!$C20))*CZ20</f>
        <v/>
      </c>
      <c r="YE20" s="439">
        <f t="array" ref="YE20:YE20">+SUMPRODUCT(--(engine!dkv$10:dkv$409),--(Engine!$D$10:$D$409='Asset Roll-Up'!$C20))*DA20</f>
        <v/>
      </c>
      <c r="YF20" s="439">
        <f t="array" ref="YF20:YF20">+SUMPRODUCT(--(engine!dkw$10:dkw$409),--(Engine!$D$10:$D$409='Asset Roll-Up'!$C20))*DB20</f>
        <v/>
      </c>
      <c r="YG20" s="439">
        <f t="array" ref="YG20:YG20">+SUMPRODUCT(--(engine!dkx$10:dkx$409),--(Engine!$D$10:$D$409='Asset Roll-Up'!$C20))*DC20</f>
        <v/>
      </c>
      <c r="YH20" s="439">
        <f t="array" ref="YH20:YH20">+SUMPRODUCT(--(engine!dky$10:dky$409),--(Engine!$D$10:$D$409='Asset Roll-Up'!$C20))*DD20</f>
        <v/>
      </c>
      <c r="YI20" s="439">
        <f t="array" ref="YI20:YI20">+SUMPRODUCT(--(engine!dkz$10:dkz$409),--(Engine!$D$10:$D$409='Asset Roll-Up'!$C20))*DE20</f>
        <v/>
      </c>
      <c r="YJ20" s="439">
        <f t="array" ref="YJ20:YJ20">+SUMPRODUCT(--(engine!dla$10:dla$409),--(Engine!$D$10:$D$409='Asset Roll-Up'!$C20))*DF20</f>
        <v/>
      </c>
      <c r="YK20" s="439">
        <f t="array" ref="YK20:YK20">+SUMPRODUCT(--(engine!dlb$10:dlb$409),--(Engine!$D$10:$D$409='Asset Roll-Up'!$C20))*DG20</f>
        <v/>
      </c>
      <c r="YL20" s="439">
        <f t="array" ref="YL20:YL20">+SUMPRODUCT(--(engine!dlc$10:dlc$409),--(Engine!$D$10:$D$409='Asset Roll-Up'!$C20))*DH20</f>
        <v/>
      </c>
      <c r="YM20" s="439">
        <f t="array" ref="YM20:YM20">+SUMPRODUCT(--(engine!dld$10:dld$409),--(Engine!$D$10:$D$409='Asset Roll-Up'!$C20))*DI20</f>
        <v/>
      </c>
      <c r="YN20" s="439">
        <f t="array" ref="YN20:YN20">+SUMPRODUCT(--(engine!dle$10:dle$409),--(Engine!$D$10:$D$409='Asset Roll-Up'!$C20))*DJ20</f>
        <v/>
      </c>
      <c r="YO20" s="439">
        <f t="array" ref="YO20:YO20">+SUMPRODUCT(--(engine!dlf$10:dlf$409),--(Engine!$D$10:$D$409='Asset Roll-Up'!$C20))*DK20</f>
        <v/>
      </c>
      <c r="YP20" s="439">
        <f t="array" ref="YP20:YP20">+SUMPRODUCT(--(engine!dlg$10:dlg$409),--(Engine!$D$10:$D$409='Asset Roll-Up'!$C20))*DL20</f>
        <v/>
      </c>
      <c r="YQ20" s="439">
        <f t="array" ref="YQ20:YQ20">+SUMPRODUCT(--(engine!dlh$10:dlh$409),--(Engine!$D$10:$D$409='Asset Roll-Up'!$C20))*DM20</f>
        <v/>
      </c>
      <c r="YR20" s="439">
        <f t="array" ref="YR20:YR20">+SUMPRODUCT(--(engine!dli$10:dli$409),--(Engine!$D$10:$D$409='Asset Roll-Up'!$C20))*DN20</f>
        <v/>
      </c>
      <c r="YT20" s="439">
        <f t="array" ref="YT20:YT20">+SUMPRODUCT(--(engine!dlk$10:dlk$409),--(Engine!$D$10:$D$409='Asset Roll-Up'!$C20))*J20</f>
        <v/>
      </c>
      <c r="YU20" s="439">
        <f t="array" ref="YU20:YU20">+SUMPRODUCT(--(engine!dll$10:dll$409),--(Engine!$D$10:$D$409='Asset Roll-Up'!$C20))*K20</f>
        <v/>
      </c>
      <c r="YV20" s="439">
        <f t="array" ref="YV20:YV20">+SUMPRODUCT(--(engine!dlm$10:dlm$409),--(Engine!$D$10:$D$409='Asset Roll-Up'!$C20))*L20</f>
        <v/>
      </c>
      <c r="YW20" s="439">
        <f t="array" ref="YW20:YW20">+SUMPRODUCT(--(engine!dln$10:dln$409),--(Engine!$D$10:$D$409='Asset Roll-Up'!$C20))*M20</f>
        <v/>
      </c>
      <c r="YX20" s="439">
        <f t="array" ref="YX20:YX20">+SUMPRODUCT(--(engine!dlo$10:dlo$409),--(Engine!$D$10:$D$409='Asset Roll-Up'!$C20))*N20</f>
        <v/>
      </c>
      <c r="YY20" s="439">
        <f t="array" ref="YY20:YY20">+SUMPRODUCT(--(engine!dlp$10:dlp$409),--(Engine!$D$10:$D$409='Asset Roll-Up'!$C20))*O20</f>
        <v/>
      </c>
      <c r="YZ20" s="439">
        <f t="array" ref="YZ20:YZ20">+SUMPRODUCT(--(engine!dlq$10:dlq$409),--(Engine!$D$10:$D$409='Asset Roll-Up'!$C20))*P20</f>
        <v/>
      </c>
      <c r="ZA20" s="439">
        <f t="array" ref="ZA20:ZA20">+SUMPRODUCT(--(engine!dlr$10:dlr$409),--(Engine!$D$10:$D$409='Asset Roll-Up'!$C20))*Q20</f>
        <v/>
      </c>
      <c r="ZB20" s="439">
        <f t="array" ref="ZB20:ZB20">+SUMPRODUCT(--(engine!dls$10:dls$409),--(Engine!$D$10:$D$409='Asset Roll-Up'!$C20))*R20</f>
        <v/>
      </c>
      <c r="ZC20" s="439">
        <f t="array" ref="ZC20:ZC20">+SUMPRODUCT(--(engine!dlt$10:dlt$409),--(Engine!$D$10:$D$409='Asset Roll-Up'!$C20))*S20</f>
        <v/>
      </c>
      <c r="ZD20" s="439">
        <f t="array" ref="ZD20:ZD20">+SUMPRODUCT(--(engine!dlu$10:dlu$409),--(Engine!$D$10:$D$409='Asset Roll-Up'!$C20))*T20</f>
        <v/>
      </c>
      <c r="ZE20" s="439">
        <f t="array" ref="ZE20:ZE20">+SUMPRODUCT(--(engine!dlv$10:dlv$409),--(Engine!$D$10:$D$409='Asset Roll-Up'!$C20))*U20</f>
        <v/>
      </c>
      <c r="ZF20" s="439">
        <f t="array" ref="ZF20:ZF20">+SUMPRODUCT(--(engine!dlw$10:dlw$409),--(Engine!$D$10:$D$409='Asset Roll-Up'!$C20))*V20</f>
        <v/>
      </c>
      <c r="ZG20" s="439">
        <f t="array" ref="ZG20:ZG20">+SUMPRODUCT(--(engine!dlx$10:dlx$409),--(Engine!$D$10:$D$409='Asset Roll-Up'!$C20))*W20</f>
        <v/>
      </c>
      <c r="ZH20" s="439">
        <f t="array" ref="ZH20:ZH20">+SUMPRODUCT(--(engine!dly$10:dly$409),--(Engine!$D$10:$D$409='Asset Roll-Up'!$C20))*X20</f>
        <v/>
      </c>
      <c r="ZI20" s="439">
        <f t="array" ref="ZI20:ZI20">+SUMPRODUCT(--(engine!dlz$10:dlz$409),--(Engine!$D$10:$D$409='Asset Roll-Up'!$C20))*Y20</f>
        <v/>
      </c>
      <c r="ZJ20" s="439">
        <f t="array" ref="ZJ20:ZJ20">+SUMPRODUCT(--(engine!dma$10:dma$409),--(Engine!$D$10:$D$409='Asset Roll-Up'!$C20))*Z20</f>
        <v/>
      </c>
      <c r="ZK20" s="439">
        <f t="array" ref="ZK20:ZK20">+SUMPRODUCT(--(engine!dmb$10:dmb$409),--(Engine!$D$10:$D$409='Asset Roll-Up'!$C20))*AA20</f>
        <v/>
      </c>
      <c r="ZL20" s="439">
        <f t="array" ref="ZL20:ZL20">+SUMPRODUCT(--(engine!dmc$10:dmc$409),--(Engine!$D$10:$D$409='Asset Roll-Up'!$C20))*AB20</f>
        <v/>
      </c>
      <c r="ZM20" s="439">
        <f t="array" ref="ZM20:ZM20">+SUMPRODUCT(--(engine!dmd$10:dmd$409),--(Engine!$D$10:$D$409='Asset Roll-Up'!$C20))*AC20</f>
        <v/>
      </c>
      <c r="ZN20" s="439">
        <f t="array" ref="ZN20:ZN20">+SUMPRODUCT(--(engine!dme$10:dme$409),--(Engine!$D$10:$D$409='Asset Roll-Up'!$C20))*AD20</f>
        <v/>
      </c>
      <c r="ZO20" s="439">
        <f t="array" ref="ZO20:ZO20">+SUMPRODUCT(--(engine!dmf$10:dmf$409),--(Engine!$D$10:$D$409='Asset Roll-Up'!$C20))*AE20</f>
        <v/>
      </c>
      <c r="ZP20" s="439">
        <f t="array" ref="ZP20:ZP20">+SUMPRODUCT(--(engine!dmg$10:dmg$409),--(Engine!$D$10:$D$409='Asset Roll-Up'!$C20))*AF20</f>
        <v/>
      </c>
      <c r="ZQ20" s="439">
        <f t="array" ref="ZQ20:ZQ20">+SUMPRODUCT(--(engine!dmh$10:dmh$409),--(Engine!$D$10:$D$409='Asset Roll-Up'!$C20))*AG20</f>
        <v/>
      </c>
      <c r="ZR20" s="439">
        <f t="array" ref="ZR20:ZR20">+SUMPRODUCT(--(engine!dmi$10:dmi$409),--(Engine!$D$10:$D$409='Asset Roll-Up'!$C20))*AH20</f>
        <v/>
      </c>
      <c r="ZS20" s="439">
        <f t="array" ref="ZS20:ZS20">+SUMPRODUCT(--(engine!dmj$10:dmj$409),--(Engine!$D$10:$D$409='Asset Roll-Up'!$C20))*AI20</f>
        <v/>
      </c>
      <c r="ZT20" s="439">
        <f t="array" ref="ZT20:ZT20">+SUMPRODUCT(--(engine!dmk$10:dmk$409),--(Engine!$D$10:$D$409='Asset Roll-Up'!$C20))*AJ20</f>
        <v/>
      </c>
      <c r="ZU20" s="439">
        <f t="array" ref="ZU20:ZU20">+SUMPRODUCT(--(engine!dml$10:dml$409),--(Engine!$D$10:$D$409='Asset Roll-Up'!$C20))*AK20</f>
        <v/>
      </c>
      <c r="ZV20" s="439">
        <f t="array" ref="ZV20:ZV20">+SUMPRODUCT(--(engine!dmm$10:dmm$409),--(Engine!$D$10:$D$409='Asset Roll-Up'!$C20))*AL20</f>
        <v/>
      </c>
      <c r="ZW20" s="439">
        <f t="array" ref="ZW20:ZW20">+SUMPRODUCT(--(engine!dmn$10:dmn$409),--(Engine!$D$10:$D$409='Asset Roll-Up'!$C20))*AM20</f>
        <v/>
      </c>
      <c r="ZX20" s="439">
        <f t="array" ref="ZX20:ZX20">+SUMPRODUCT(--(engine!dmo$10:dmo$409),--(Engine!$D$10:$D$409='Asset Roll-Up'!$C20))*AN20</f>
        <v/>
      </c>
      <c r="ZY20" s="439">
        <f t="array" ref="ZY20:ZY20">+SUMPRODUCT(--(engine!dmp$10:dmp$409),--(Engine!$D$10:$D$409='Asset Roll-Up'!$C20))*AO20</f>
        <v/>
      </c>
      <c r="ZZ20" s="439">
        <f t="array" ref="ZZ20:ZZ20">+SUMPRODUCT(--(engine!dmq$10:dmq$409),--(Engine!$D$10:$D$409='Asset Roll-Up'!$C20))*AP20</f>
        <v/>
      </c>
      <c r="AAA20" s="439">
        <f t="array" ref="AAA20:AAA20">+SUMPRODUCT(--(engine!dmr$10:dmr$409),--(Engine!$D$10:$D$409='Asset Roll-Up'!$C20))*AQ20</f>
        <v/>
      </c>
      <c r="AAB20" s="439">
        <f t="array" ref="AAB20:AAB20">+SUMPRODUCT(--(engine!dms$10:dms$409),--(Engine!$D$10:$D$409='Asset Roll-Up'!$C20))*AR20</f>
        <v/>
      </c>
      <c r="AAC20" s="439">
        <f t="array" ref="AAC20:AAC20">+SUMPRODUCT(--(engine!dmt$10:dmt$409),--(Engine!$D$10:$D$409='Asset Roll-Up'!$C20))*AS20</f>
        <v/>
      </c>
      <c r="AAD20" s="439">
        <f t="array" ref="AAD20:AAD20">+SUMPRODUCT(--(engine!dmu$10:dmu$409),--(Engine!$D$10:$D$409='Asset Roll-Up'!$C20))*AT20</f>
        <v/>
      </c>
      <c r="AAE20" s="439">
        <f t="array" ref="AAE20:AAE20">+SUMPRODUCT(--(engine!dmv$10:dmv$409),--(Engine!$D$10:$D$409='Asset Roll-Up'!$C20))*AU20</f>
        <v/>
      </c>
      <c r="AAF20" s="439">
        <f t="array" ref="AAF20:AAF20">+SUMPRODUCT(--(engine!dmw$10:dmw$409),--(Engine!$D$10:$D$409='Asset Roll-Up'!$C20))*AV20</f>
        <v/>
      </c>
      <c r="AAG20" s="439">
        <f t="array" ref="AAG20:AAG20">+SUMPRODUCT(--(engine!dmx$10:dmx$409),--(Engine!$D$10:$D$409='Asset Roll-Up'!$C20))*AW20</f>
        <v/>
      </c>
      <c r="AAH20" s="439">
        <f t="array" ref="AAH20:AAH20">+SUMPRODUCT(--(engine!dmy$10:dmy$409),--(Engine!$D$10:$D$409='Asset Roll-Up'!$C20))*AX20</f>
        <v/>
      </c>
      <c r="AAI20" s="439">
        <f t="array" ref="AAI20:AAI20">+SUMPRODUCT(--(engine!dmz$10:dmz$409),--(Engine!$D$10:$D$409='Asset Roll-Up'!$C20))*AY20</f>
        <v/>
      </c>
      <c r="AAJ20" s="439">
        <f t="array" ref="AAJ20:AAJ20">+SUMPRODUCT(--(engine!dna$10:dna$409),--(Engine!$D$10:$D$409='Asset Roll-Up'!$C20))*AZ20</f>
        <v/>
      </c>
      <c r="AAK20" s="439">
        <f t="array" ref="AAK20:AAK20">+SUMPRODUCT(--(engine!dnb$10:dnb$409),--(Engine!$D$10:$D$409='Asset Roll-Up'!$C20))*BA20</f>
        <v/>
      </c>
      <c r="AAL20" s="439">
        <f t="array" ref="AAL20:AAL20">+SUMPRODUCT(--(engine!dnc$10:dnc$409),--(Engine!$D$10:$D$409='Asset Roll-Up'!$C20))*BB20</f>
        <v/>
      </c>
      <c r="AAM20" s="439">
        <f t="array" ref="AAM20:AAM20">+SUMPRODUCT(--(engine!dnd$10:dnd$409),--(Engine!$D$10:$D$409='Asset Roll-Up'!$C20))*BC20</f>
        <v/>
      </c>
      <c r="AAN20" s="439">
        <f t="array" ref="AAN20:AAN20">+SUMPRODUCT(--(engine!dne$10:dne$409),--(Engine!$D$10:$D$409='Asset Roll-Up'!$C20))*BD20</f>
        <v/>
      </c>
      <c r="AAO20" s="439">
        <f t="array" ref="AAO20:AAO20">+SUMPRODUCT(--(engine!dnf$10:dnf$409),--(Engine!$D$10:$D$409='Asset Roll-Up'!$C20))*BE20</f>
        <v/>
      </c>
      <c r="AAP20" s="439">
        <f t="array" ref="AAP20:AAP20">+SUMPRODUCT(--(engine!dng$10:dng$409),--(Engine!$D$10:$D$409='Asset Roll-Up'!$C20))*BF20</f>
        <v/>
      </c>
      <c r="AAQ20" s="439">
        <f t="array" ref="AAQ20:AAQ20">+SUMPRODUCT(--(engine!dnh$10:dnh$409),--(Engine!$D$10:$D$409='Asset Roll-Up'!$C20))*BG20</f>
        <v/>
      </c>
      <c r="AAR20" s="439">
        <f t="array" ref="AAR20:AAR20">+SUMPRODUCT(--(engine!dni$10:dni$409),--(Engine!$D$10:$D$409='Asset Roll-Up'!$C20))*BH20</f>
        <v/>
      </c>
      <c r="AAS20" s="439">
        <f t="array" ref="AAS20:AAS20">+SUMPRODUCT(--(engine!dnj$10:dnj$409),--(Engine!$D$10:$D$409='Asset Roll-Up'!$C20))*BI20</f>
        <v/>
      </c>
      <c r="AAT20" s="439">
        <f t="array" ref="AAT20:AAT20">+SUMPRODUCT(--(engine!dnk$10:dnk$409),--(Engine!$D$10:$D$409='Asset Roll-Up'!$C20))*BJ20</f>
        <v/>
      </c>
      <c r="AAU20" s="439">
        <f t="array" ref="AAU20:AAU20">+SUMPRODUCT(--(engine!dnl$10:dnl$409),--(Engine!$D$10:$D$409='Asset Roll-Up'!$C20))*BK20</f>
        <v/>
      </c>
      <c r="AAV20" s="439">
        <f t="array" ref="AAV20:AAV20">+SUMPRODUCT(--(engine!dnm$10:dnm$409),--(Engine!$D$10:$D$409='Asset Roll-Up'!$C20))*BL20</f>
        <v/>
      </c>
      <c r="AAW20" s="439">
        <f t="array" ref="AAW20:AAW20">+SUMPRODUCT(--(engine!dnn$10:dnn$409),--(Engine!$D$10:$D$409='Asset Roll-Up'!$C20))*BM20</f>
        <v/>
      </c>
      <c r="AAX20" s="439">
        <f t="array" ref="AAX20:AAX20">+SUMPRODUCT(--(engine!dno$10:dno$409),--(Engine!$D$10:$D$409='Asset Roll-Up'!$C20))*BN20</f>
        <v/>
      </c>
      <c r="AAY20" s="439">
        <f t="array" ref="AAY20:AAY20">+SUMPRODUCT(--(engine!dnp$10:dnp$409),--(Engine!$D$10:$D$409='Asset Roll-Up'!$C20))*BO20</f>
        <v/>
      </c>
      <c r="AAZ20" s="439">
        <f t="array" ref="AAZ20:AAZ20">+SUMPRODUCT(--(engine!dnq$10:dnq$409),--(Engine!$D$10:$D$409='Asset Roll-Up'!$C20))*BP20</f>
        <v/>
      </c>
      <c r="ABA20" s="439">
        <f t="array" ref="ABA20:ABA20">+SUMPRODUCT(--(engine!dnr$10:dnr$409),--(Engine!$D$10:$D$409='Asset Roll-Up'!$C20))*BQ20</f>
        <v/>
      </c>
      <c r="ABB20" s="439">
        <f t="array" ref="ABB20:ABB20">+SUMPRODUCT(--(engine!dns$10:dns$409),--(Engine!$D$10:$D$409='Asset Roll-Up'!$C20))*BR20</f>
        <v/>
      </c>
      <c r="ABC20" s="439">
        <f t="array" ref="ABC20:ABC20">+SUMPRODUCT(--(engine!dnt$10:dnt$409),--(Engine!$D$10:$D$409='Asset Roll-Up'!$C20))*BS20</f>
        <v/>
      </c>
      <c r="ABD20" s="439">
        <f t="array" ref="ABD20:ABD20">+SUMPRODUCT(--(engine!dnu$10:dnu$409),--(Engine!$D$10:$D$409='Asset Roll-Up'!$C20))*BT20</f>
        <v/>
      </c>
      <c r="ABE20" s="439">
        <f t="array" ref="ABE20:ABE20">+SUMPRODUCT(--(engine!dnv$10:dnv$409),--(Engine!$D$10:$D$409='Asset Roll-Up'!$C20))*BU20</f>
        <v/>
      </c>
      <c r="ABF20" s="439">
        <f t="array" ref="ABF20:ABF20">+SUMPRODUCT(--(engine!dnw$10:dnw$409),--(Engine!$D$10:$D$409='Asset Roll-Up'!$C20))*BV20</f>
        <v/>
      </c>
      <c r="ABG20" s="439">
        <f t="array" ref="ABG20:ABG20">+SUMPRODUCT(--(engine!dnx$10:dnx$409),--(Engine!$D$10:$D$409='Asset Roll-Up'!$C20))*BW20</f>
        <v/>
      </c>
      <c r="ABH20" s="439">
        <f t="array" ref="ABH20:ABH20">+SUMPRODUCT(--(engine!dny$10:dny$409),--(Engine!$D$10:$D$409='Asset Roll-Up'!$C20))*BX20</f>
        <v/>
      </c>
      <c r="ABI20" s="439">
        <f t="array" ref="ABI20:ABI20">+SUMPRODUCT(--(engine!dnz$10:dnz$409),--(Engine!$D$10:$D$409='Asset Roll-Up'!$C20))*BY20</f>
        <v/>
      </c>
      <c r="ABJ20" s="439">
        <f t="array" ref="ABJ20:ABJ20">+SUMPRODUCT(--(engine!doa$10:doa$409),--(Engine!$D$10:$D$409='Asset Roll-Up'!$C20))*BZ20</f>
        <v/>
      </c>
      <c r="ABK20" s="439">
        <f t="array" ref="ABK20:ABK20">+SUMPRODUCT(--(engine!dob$10:dob$409),--(Engine!$D$10:$D$409='Asset Roll-Up'!$C20))*CA20</f>
        <v/>
      </c>
      <c r="ABL20" s="439">
        <f t="array" ref="ABL20:ABL20">+SUMPRODUCT(--(engine!doc$10:doc$409),--(Engine!$D$10:$D$409='Asset Roll-Up'!$C20))*CB20</f>
        <v/>
      </c>
      <c r="ABM20" s="439">
        <f t="array" ref="ABM20:ABM20">+SUMPRODUCT(--(engine!dod$10:dod$409),--(Engine!$D$10:$D$409='Asset Roll-Up'!$C20))*CC20</f>
        <v/>
      </c>
      <c r="ABN20" s="439">
        <f t="array" ref="ABN20:ABN20">+SUMPRODUCT(--(engine!doe$10:doe$409),--(Engine!$D$10:$D$409='Asset Roll-Up'!$C20))*CD20</f>
        <v/>
      </c>
      <c r="ABO20" s="439">
        <f t="array" ref="ABO20:ABO20">+SUMPRODUCT(--(engine!dof$10:dof$409),--(Engine!$D$10:$D$409='Asset Roll-Up'!$C20))*CE20</f>
        <v/>
      </c>
      <c r="ABP20" s="439">
        <f t="array" ref="ABP20:ABP20">+SUMPRODUCT(--(engine!dog$10:dog$409),--(Engine!$D$10:$D$409='Asset Roll-Up'!$C20))*CF20</f>
        <v/>
      </c>
      <c r="ABQ20" s="439">
        <f t="array" ref="ABQ20:ABQ20">+SUMPRODUCT(--(engine!doh$10:doh$409),--(Engine!$D$10:$D$409='Asset Roll-Up'!$C20))*CG20</f>
        <v/>
      </c>
      <c r="ABR20" s="439">
        <f t="array" ref="ABR20:ABR20">+SUMPRODUCT(--(engine!doi$10:doi$409),--(Engine!$D$10:$D$409='Asset Roll-Up'!$C20))*CH20</f>
        <v/>
      </c>
      <c r="ABS20" s="439">
        <f t="array" ref="ABS20:ABS20">+SUMPRODUCT(--(engine!doj$10:doj$409),--(Engine!$D$10:$D$409='Asset Roll-Up'!$C20))*CI20</f>
        <v/>
      </c>
      <c r="ABT20" s="439">
        <f t="array" ref="ABT20:ABT20">+SUMPRODUCT(--(engine!dok$10:dok$409),--(Engine!$D$10:$D$409='Asset Roll-Up'!$C20))*CJ20</f>
        <v/>
      </c>
      <c r="ABU20" s="439">
        <f t="array" ref="ABU20:ABU20">+SUMPRODUCT(--(engine!dol$10:dol$409),--(Engine!$D$10:$D$409='Asset Roll-Up'!$C20))*CK20</f>
        <v/>
      </c>
      <c r="ABV20" s="439">
        <f t="array" ref="ABV20:ABV20">+SUMPRODUCT(--(engine!dom$10:dom$409),--(Engine!$D$10:$D$409='Asset Roll-Up'!$C20))*CL20</f>
        <v/>
      </c>
      <c r="ABW20" s="439">
        <f t="array" ref="ABW20:ABW20">+SUMPRODUCT(--(engine!don$10:don$409),--(Engine!$D$10:$D$409='Asset Roll-Up'!$C20))*CM20</f>
        <v/>
      </c>
      <c r="ABX20" s="439">
        <f t="array" ref="ABX20:ABX20">+SUMPRODUCT(--(engine!doo$10:doo$409),--(Engine!$D$10:$D$409='Asset Roll-Up'!$C20))*CN20</f>
        <v/>
      </c>
      <c r="ABY20" s="439">
        <f t="array" ref="ABY20:ABY20">+SUMPRODUCT(--(engine!dop$10:dop$409),--(Engine!$D$10:$D$409='Asset Roll-Up'!$C20))*CO20</f>
        <v/>
      </c>
      <c r="ABZ20" s="439">
        <f t="array" ref="ABZ20:ABZ20">+SUMPRODUCT(--(engine!doq$10:doq$409),--(Engine!$D$10:$D$409='Asset Roll-Up'!$C20))*CP20</f>
        <v/>
      </c>
      <c r="ACA20" s="439">
        <f t="array" ref="ACA20:ACA20">+SUMPRODUCT(--(engine!dor$10:dor$409),--(Engine!$D$10:$D$409='Asset Roll-Up'!$C20))*CQ20</f>
        <v/>
      </c>
      <c r="ACB20" s="439">
        <f t="array" ref="ACB20:ACB20">+SUMPRODUCT(--(engine!dos$10:dos$409),--(Engine!$D$10:$D$409='Asset Roll-Up'!$C20))*CR20</f>
        <v/>
      </c>
      <c r="ACC20" s="439">
        <f t="array" ref="ACC20:ACC20">+SUMPRODUCT(--(engine!dot$10:dot$409),--(Engine!$D$10:$D$409='Asset Roll-Up'!$C20))*CS20</f>
        <v/>
      </c>
      <c r="ACD20" s="439">
        <f t="array" ref="ACD20:ACD20">+SUMPRODUCT(--(engine!dou$10:dou$409),--(Engine!$D$10:$D$409='Asset Roll-Up'!$C20))*CT20</f>
        <v/>
      </c>
      <c r="ACE20" s="439">
        <f t="array" ref="ACE20:ACE20">+SUMPRODUCT(--(engine!dov$10:dov$409),--(Engine!$D$10:$D$409='Asset Roll-Up'!$C20))*CU20</f>
        <v/>
      </c>
      <c r="ACF20" s="439">
        <f t="array" ref="ACF20:ACF20">+SUMPRODUCT(--(engine!dow$10:dow$409),--(Engine!$D$10:$D$409='Asset Roll-Up'!$C20))*CV20</f>
        <v/>
      </c>
      <c r="ACG20" s="439">
        <f t="array" ref="ACG20:ACG20">+SUMPRODUCT(--(engine!dox$10:dox$409),--(Engine!$D$10:$D$409='Asset Roll-Up'!$C20))*CW20</f>
        <v/>
      </c>
      <c r="ACH20" s="439">
        <f t="array" ref="ACH20:ACH20">+SUMPRODUCT(--(engine!doy$10:doy$409),--(Engine!$D$10:$D$409='Asset Roll-Up'!$C20))*CX20</f>
        <v/>
      </c>
      <c r="ACI20" s="439">
        <f t="array" ref="ACI20:ACI20">+SUMPRODUCT(--(engine!doz$10:doz$409),--(Engine!$D$10:$D$409='Asset Roll-Up'!$C20))*CY20</f>
        <v/>
      </c>
      <c r="ACJ20" s="439">
        <f t="array" ref="ACJ20:ACJ20">+SUMPRODUCT(--(engine!dpa$10:dpa$409),--(Engine!$D$10:$D$409='Asset Roll-Up'!$C20))*CZ20</f>
        <v/>
      </c>
      <c r="ACK20" s="439">
        <f t="array" ref="ACK20:ACK20">+SUMPRODUCT(--(engine!dpb$10:dpb$409),--(Engine!$D$10:$D$409='Asset Roll-Up'!$C20))*DA20</f>
        <v/>
      </c>
      <c r="ACL20" s="439">
        <f t="array" ref="ACL20:ACL20">+SUMPRODUCT(--(engine!dpc$10:dpc$409),--(Engine!$D$10:$D$409='Asset Roll-Up'!$C20))*DB20</f>
        <v/>
      </c>
      <c r="ACM20" s="439">
        <f t="array" ref="ACM20:ACM20">+SUMPRODUCT(--(engine!dpd$10:dpd$409),--(Engine!$D$10:$D$409='Asset Roll-Up'!$C20))*DC20</f>
        <v/>
      </c>
      <c r="ACN20" s="439">
        <f t="array" ref="ACN20:ACN20">+SUMPRODUCT(--(engine!dpe$10:dpe$409),--(Engine!$D$10:$D$409='Asset Roll-Up'!$C20))*DD20</f>
        <v/>
      </c>
      <c r="ACO20" s="439">
        <f t="array" ref="ACO20:ACO20">+SUMPRODUCT(--(engine!dpf$10:dpf$409),--(Engine!$D$10:$D$409='Asset Roll-Up'!$C20))*DE20</f>
        <v/>
      </c>
      <c r="ACP20" s="439">
        <f t="array" ref="ACP20:ACP20">+SUMPRODUCT(--(engine!dpg$10:dpg$409),--(Engine!$D$10:$D$409='Asset Roll-Up'!$C20))*DF20</f>
        <v/>
      </c>
      <c r="ACQ20" s="439">
        <f t="array" ref="ACQ20:ACQ20">+SUMPRODUCT(--(engine!dph$10:dph$409),--(Engine!$D$10:$D$409='Asset Roll-Up'!$C20))*DG20</f>
        <v/>
      </c>
      <c r="ACR20" s="439">
        <f t="array" ref="ACR20:ACR20">+SUMPRODUCT(--(engine!dpi$10:dpi$409),--(Engine!$D$10:$D$409='Asset Roll-Up'!$C20))*DH20</f>
        <v/>
      </c>
      <c r="ACS20" s="439">
        <f t="array" ref="ACS20:ACS20">+SUMPRODUCT(--(engine!dpj$10:dpj$409),--(Engine!$D$10:$D$409='Asset Roll-Up'!$C20))*DI20</f>
        <v/>
      </c>
      <c r="ACT20" s="439">
        <f t="array" ref="ACT20:ACT20">+SUMPRODUCT(--(engine!dpk$10:dpk$409),--(Engine!$D$10:$D$409='Asset Roll-Up'!$C20))*DJ20</f>
        <v/>
      </c>
      <c r="ACU20" s="439">
        <f t="array" ref="ACU20:ACU20">+SUMPRODUCT(--(engine!dpl$10:dpl$409),--(Engine!$D$10:$D$409='Asset Roll-Up'!$C20))*DK20</f>
        <v/>
      </c>
      <c r="ACV20" s="439">
        <f t="array" ref="ACV20:ACV20">+SUMPRODUCT(--(engine!dpm$10:dpm$409),--(Engine!$D$10:$D$409='Asset Roll-Up'!$C20))*DL20</f>
        <v/>
      </c>
      <c r="ACW20" s="439">
        <f t="array" ref="ACW20:ACW20">+SUMPRODUCT(--(engine!dpn$10:dpn$409),--(Engine!$D$10:$D$409='Asset Roll-Up'!$C20))*DM20</f>
        <v/>
      </c>
      <c r="ACX20" s="439">
        <f t="array" ref="ACX20:ACX20">+SUMPRODUCT(--(engine!dpo$10:dpo$409),--(Engine!$D$10:$D$409='Asset Roll-Up'!$C20))*DN20</f>
        <v/>
      </c>
      <c r="ACZ20" s="439">
        <f t="array" ref="ACZ20:ACZ20">SUMPRODUCT(--(engine!dpq$10:dpq$409),--(Engine!$D$10:$D$409='Asset Roll-Up'!$C20))*J20</f>
        <v/>
      </c>
      <c r="ADA20" s="439">
        <f t="array" ref="ADA20:ADA20">SUMPRODUCT(--(engine!dpr$10:dpr$409),--(Engine!$D$10:$D$409='Asset Roll-Up'!$C20))*K20</f>
        <v/>
      </c>
      <c r="ADB20" s="439">
        <f t="array" ref="ADB20:ADB20">SUMPRODUCT(--(engine!dps$10:dps$409),--(Engine!$D$10:$D$409='Asset Roll-Up'!$C20))*L20</f>
        <v/>
      </c>
      <c r="ADC20" s="439">
        <f t="array" ref="ADC20:ADC20">SUMPRODUCT(--(engine!dpt$10:dpt$409),--(Engine!$D$10:$D$409='Asset Roll-Up'!$C20))*M20</f>
        <v/>
      </c>
      <c r="ADD20" s="439">
        <f t="array" ref="ADD20:ADD20">SUMPRODUCT(--(engine!dpu$10:dpu$409),--(Engine!$D$10:$D$409='Asset Roll-Up'!$C20))*N20</f>
        <v/>
      </c>
      <c r="ADE20" s="439">
        <f t="array" ref="ADE20:ADE20">SUMPRODUCT(--(engine!dpv$10:dpv$409),--(Engine!$D$10:$D$409='Asset Roll-Up'!$C20))*O20</f>
        <v/>
      </c>
      <c r="ADF20" s="439">
        <f t="array" ref="ADF20:ADF20">SUMPRODUCT(--(engine!dpw$10:dpw$409),--(Engine!$D$10:$D$409='Asset Roll-Up'!$C20))*P20</f>
        <v/>
      </c>
      <c r="ADG20" s="439">
        <f t="array" ref="ADG20:ADG20">SUMPRODUCT(--(engine!dpx$10:dpx$409),--(Engine!$D$10:$D$409='Asset Roll-Up'!$C20))*Q20</f>
        <v/>
      </c>
      <c r="ADH20" s="439">
        <f t="array" ref="ADH20:ADH20">SUMPRODUCT(--(engine!dpy$10:dpy$409),--(Engine!$D$10:$D$409='Asset Roll-Up'!$C20))*R20</f>
        <v/>
      </c>
      <c r="ADI20" s="439">
        <f t="array" ref="ADI20:ADI20">SUMPRODUCT(--(engine!dpz$10:dpz$409),--(Engine!$D$10:$D$409='Asset Roll-Up'!$C20))*S20</f>
        <v/>
      </c>
      <c r="ADJ20" s="439">
        <f t="array" ref="ADJ20:ADJ20">SUMPRODUCT(--(engine!dqa$10:dqa$409),--(Engine!$D$10:$D$409='Asset Roll-Up'!$C20))*T20</f>
        <v/>
      </c>
      <c r="ADK20" s="439">
        <f t="array" ref="ADK20:ADK20">SUMPRODUCT(--(engine!dqb$10:dqb$409),--(Engine!$D$10:$D$409='Asset Roll-Up'!$C20))*U20</f>
        <v/>
      </c>
      <c r="ADL20" s="439">
        <f t="array" ref="ADL20:ADL20">SUMPRODUCT(--(engine!dqc$10:dqc$409),--(Engine!$D$10:$D$409='Asset Roll-Up'!$C20))*V20</f>
        <v/>
      </c>
      <c r="ADM20" s="439">
        <f t="array" ref="ADM20:ADM20">SUMPRODUCT(--(engine!dqd$10:dqd$409),--(Engine!$D$10:$D$409='Asset Roll-Up'!$C20))*W20</f>
        <v/>
      </c>
      <c r="ADN20" s="439">
        <f t="array" ref="ADN20:ADN20">SUMPRODUCT(--(engine!dqe$10:dqe$409),--(Engine!$D$10:$D$409='Asset Roll-Up'!$C20))*X20</f>
        <v/>
      </c>
      <c r="ADO20" s="439">
        <f t="array" ref="ADO20:ADO20">SUMPRODUCT(--(engine!dqf$10:dqf$409),--(Engine!$D$10:$D$409='Asset Roll-Up'!$C20))*Y20</f>
        <v/>
      </c>
      <c r="ADP20" s="439">
        <f t="array" ref="ADP20:ADP20">SUMPRODUCT(--(engine!dqg$10:dqg$409),--(Engine!$D$10:$D$409='Asset Roll-Up'!$C20))*Z20</f>
        <v/>
      </c>
      <c r="ADQ20" s="439">
        <f t="array" ref="ADQ20:ADQ20">SUMPRODUCT(--(engine!dqh$10:dqh$409),--(Engine!$D$10:$D$409='Asset Roll-Up'!$C20))*AA20</f>
        <v/>
      </c>
      <c r="ADR20" s="439">
        <f t="array" ref="ADR20:ADR20">SUMPRODUCT(--(engine!dqi$10:dqi$409),--(Engine!$D$10:$D$409='Asset Roll-Up'!$C20))*AB20</f>
        <v/>
      </c>
      <c r="ADS20" s="439">
        <f t="array" ref="ADS20:ADS20">SUMPRODUCT(--(engine!dqj$10:dqj$409),--(Engine!$D$10:$D$409='Asset Roll-Up'!$C20))*AC20</f>
        <v/>
      </c>
      <c r="ADT20" s="439">
        <f t="array" ref="ADT20:ADT20">SUMPRODUCT(--(engine!dqk$10:dqk$409),--(Engine!$D$10:$D$409='Asset Roll-Up'!$C20))*AD20</f>
        <v/>
      </c>
      <c r="ADU20" s="439">
        <f t="array" ref="ADU20:ADU20">SUMPRODUCT(--(engine!dql$10:dql$409),--(Engine!$D$10:$D$409='Asset Roll-Up'!$C20))*AE20</f>
        <v/>
      </c>
      <c r="ADV20" s="439">
        <f t="array" ref="ADV20:ADV20">SUMPRODUCT(--(engine!dqm$10:dqm$409),--(Engine!$D$10:$D$409='Asset Roll-Up'!$C20))*AF20</f>
        <v/>
      </c>
      <c r="ADW20" s="439">
        <f t="array" ref="ADW20:ADW20">SUMPRODUCT(--(engine!dqn$10:dqn$409),--(Engine!$D$10:$D$409='Asset Roll-Up'!$C20))*AG20</f>
        <v/>
      </c>
      <c r="ADX20" s="439">
        <f t="array" ref="ADX20:ADX20">SUMPRODUCT(--(engine!dqo$10:dqo$409),--(Engine!$D$10:$D$409='Asset Roll-Up'!$C20))*AH20</f>
        <v/>
      </c>
      <c r="ADY20" s="439">
        <f t="array" ref="ADY20:ADY20">SUMPRODUCT(--(engine!dqp$10:dqp$409),--(Engine!$D$10:$D$409='Asset Roll-Up'!$C20))*AI20</f>
        <v/>
      </c>
      <c r="ADZ20" s="439">
        <f t="array" ref="ADZ20:ADZ20">SUMPRODUCT(--(engine!dqq$10:dqq$409),--(Engine!$D$10:$D$409='Asset Roll-Up'!$C20))*AJ20</f>
        <v/>
      </c>
      <c r="AEA20" s="439">
        <f t="array" ref="AEA20:AEA20">SUMPRODUCT(--(engine!dqr$10:dqr$409),--(Engine!$D$10:$D$409='Asset Roll-Up'!$C20))*AK20</f>
        <v/>
      </c>
      <c r="AEB20" s="439">
        <f t="array" ref="AEB20:AEB20">SUMPRODUCT(--(engine!dqs$10:dqs$409),--(Engine!$D$10:$D$409='Asset Roll-Up'!$C20))*AL20</f>
        <v/>
      </c>
      <c r="AEC20" s="439">
        <f t="array" ref="AEC20:AEC20">SUMPRODUCT(--(engine!dqt$10:dqt$409),--(Engine!$D$10:$D$409='Asset Roll-Up'!$C20))*AM20</f>
        <v/>
      </c>
      <c r="AED20" s="439">
        <f t="array" ref="AED20:AED20">SUMPRODUCT(--(engine!dqu$10:dqu$409),--(Engine!$D$10:$D$409='Asset Roll-Up'!$C20))*AN20</f>
        <v/>
      </c>
      <c r="AEE20" s="439">
        <f t="array" ref="AEE20:AEE20">SUMPRODUCT(--(engine!dqv$10:dqv$409),--(Engine!$D$10:$D$409='Asset Roll-Up'!$C20))*AO20</f>
        <v/>
      </c>
      <c r="AEF20" s="439">
        <f t="array" ref="AEF20:AEF20">SUMPRODUCT(--(engine!dqw$10:dqw$409),--(Engine!$D$10:$D$409='Asset Roll-Up'!$C20))*AP20</f>
        <v/>
      </c>
      <c r="AEG20" s="439">
        <f t="array" ref="AEG20:AEG20">SUMPRODUCT(--(engine!dqx$10:dqx$409),--(Engine!$D$10:$D$409='Asset Roll-Up'!$C20))*AQ20</f>
        <v/>
      </c>
      <c r="AEH20" s="439">
        <f t="array" ref="AEH20:AEH20">SUMPRODUCT(--(engine!dqy$10:dqy$409),--(Engine!$D$10:$D$409='Asset Roll-Up'!$C20))*AR20</f>
        <v/>
      </c>
      <c r="AEI20" s="439">
        <f t="array" ref="AEI20:AEI20">SUMPRODUCT(--(engine!dqz$10:dqz$409),--(Engine!$D$10:$D$409='Asset Roll-Up'!$C20))*AS20</f>
        <v/>
      </c>
      <c r="AEJ20" s="439">
        <f t="array" ref="AEJ20:AEJ20">SUMPRODUCT(--(engine!dra$10:dra$409),--(Engine!$D$10:$D$409='Asset Roll-Up'!$C20))*AT20</f>
        <v/>
      </c>
      <c r="AEK20" s="439">
        <f t="array" ref="AEK20:AEK20">SUMPRODUCT(--(engine!drb$10:drb$409),--(Engine!$D$10:$D$409='Asset Roll-Up'!$C20))*AU20</f>
        <v/>
      </c>
      <c r="AEL20" s="439">
        <f t="array" ref="AEL20:AEL20">SUMPRODUCT(--(engine!drc$10:drc$409),--(Engine!$D$10:$D$409='Asset Roll-Up'!$C20))*AV20</f>
        <v/>
      </c>
      <c r="AEM20" s="439">
        <f t="array" ref="AEM20:AEM20">SUMPRODUCT(--(engine!drd$10:drd$409),--(Engine!$D$10:$D$409='Asset Roll-Up'!$C20))*AW20</f>
        <v/>
      </c>
      <c r="AEN20" s="439">
        <f t="array" ref="AEN20:AEN20">SUMPRODUCT(--(engine!dre$10:dre$409),--(Engine!$D$10:$D$409='Asset Roll-Up'!$C20))*AX20</f>
        <v/>
      </c>
      <c r="AEO20" s="439">
        <f t="array" ref="AEO20:AEO20">SUMPRODUCT(--(engine!drf$10:drf$409),--(Engine!$D$10:$D$409='Asset Roll-Up'!$C20))*AY20</f>
        <v/>
      </c>
      <c r="AEP20" s="439">
        <f t="array" ref="AEP20:AEP20">SUMPRODUCT(--(engine!drg$10:drg$409),--(Engine!$D$10:$D$409='Asset Roll-Up'!$C20))*AZ20</f>
        <v/>
      </c>
      <c r="AEQ20" s="439">
        <f t="array" ref="AEQ20:AEQ20">SUMPRODUCT(--(engine!drh$10:drh$409),--(Engine!$D$10:$D$409='Asset Roll-Up'!$C20))*BA20</f>
        <v/>
      </c>
      <c r="AER20" s="439">
        <f t="array" ref="AER20:AER20">SUMPRODUCT(--(engine!dri$10:dri$409),--(Engine!$D$10:$D$409='Asset Roll-Up'!$C20))*BB20</f>
        <v/>
      </c>
      <c r="AES20" s="439">
        <f t="array" ref="AES20:AES20">SUMPRODUCT(--(engine!drj$10:drj$409),--(Engine!$D$10:$D$409='Asset Roll-Up'!$C20))*BC20</f>
        <v/>
      </c>
      <c r="AET20" s="439">
        <f t="array" ref="AET20:AET20">SUMPRODUCT(--(engine!drk$10:drk$409),--(Engine!$D$10:$D$409='Asset Roll-Up'!$C20))*BD20</f>
        <v/>
      </c>
      <c r="AEU20" s="439">
        <f t="array" ref="AEU20:AEU20">SUMPRODUCT(--(engine!drl$10:drl$409),--(Engine!$D$10:$D$409='Asset Roll-Up'!$C20))*BE20</f>
        <v/>
      </c>
      <c r="AEV20" s="439">
        <f t="array" ref="AEV20:AEV20">SUMPRODUCT(--(engine!drm$10:drm$409),--(Engine!$D$10:$D$409='Asset Roll-Up'!$C20))*BF20</f>
        <v/>
      </c>
      <c r="AEW20" s="439">
        <f t="array" ref="AEW20:AEW20">SUMPRODUCT(--(engine!drn$10:drn$409),--(Engine!$D$10:$D$409='Asset Roll-Up'!$C20))*BG20</f>
        <v/>
      </c>
      <c r="AEX20" s="439">
        <f t="array" ref="AEX20:AEX20">SUMPRODUCT(--(engine!dro$10:dro$409),--(Engine!$D$10:$D$409='Asset Roll-Up'!$C20))*BH20</f>
        <v/>
      </c>
      <c r="AEY20" s="439">
        <f t="array" ref="AEY20:AEY20">SUMPRODUCT(--(engine!drp$10:drp$409),--(Engine!$D$10:$D$409='Asset Roll-Up'!$C20))*BI20</f>
        <v/>
      </c>
      <c r="AEZ20" s="439">
        <f t="array" ref="AEZ20:AEZ20">SUMPRODUCT(--(engine!drq$10:drq$409),--(Engine!$D$10:$D$409='Asset Roll-Up'!$C20))*BJ20</f>
        <v/>
      </c>
      <c r="AFA20" s="439">
        <f t="array" ref="AFA20:AFA20">SUMPRODUCT(--(engine!drr$10:drr$409),--(Engine!$D$10:$D$409='Asset Roll-Up'!$C20))*BK20</f>
        <v/>
      </c>
      <c r="AFB20" s="439">
        <f t="array" ref="AFB20:AFB20">SUMPRODUCT(--(engine!drs$10:drs$409),--(Engine!$D$10:$D$409='Asset Roll-Up'!$C20))*BL20</f>
        <v/>
      </c>
      <c r="AFC20" s="439">
        <f t="array" ref="AFC20:AFC20">SUMPRODUCT(--(engine!drt$10:drt$409),--(Engine!$D$10:$D$409='Asset Roll-Up'!$C20))*BM20</f>
        <v/>
      </c>
      <c r="AFD20" s="439">
        <f t="array" ref="AFD20:AFD20">SUMPRODUCT(--(engine!dru$10:dru$409),--(Engine!$D$10:$D$409='Asset Roll-Up'!$C20))*BN20</f>
        <v/>
      </c>
      <c r="AFE20" s="439">
        <f t="array" ref="AFE20:AFE20">SUMPRODUCT(--(engine!drv$10:drv$409),--(Engine!$D$10:$D$409='Asset Roll-Up'!$C20))*BO20</f>
        <v/>
      </c>
      <c r="AFF20" s="439">
        <f t="array" ref="AFF20:AFF20">SUMPRODUCT(--(engine!drw$10:drw$409),--(Engine!$D$10:$D$409='Asset Roll-Up'!$C20))*BP20</f>
        <v/>
      </c>
      <c r="AFG20" s="439">
        <f t="array" ref="AFG20:AFG20">SUMPRODUCT(--(engine!drx$10:drx$409),--(Engine!$D$10:$D$409='Asset Roll-Up'!$C20))*BQ20</f>
        <v/>
      </c>
      <c r="AFH20" s="439">
        <f t="array" ref="AFH20:AFH20">SUMPRODUCT(--(engine!dry$10:dry$409),--(Engine!$D$10:$D$409='Asset Roll-Up'!$C20))*BR20</f>
        <v/>
      </c>
      <c r="AFI20" s="439">
        <f t="array" ref="AFI20:AFI20">SUMPRODUCT(--(engine!drz$10:drz$409),--(Engine!$D$10:$D$409='Asset Roll-Up'!$C20))*BS20</f>
        <v/>
      </c>
      <c r="AFJ20" s="439">
        <f t="array" ref="AFJ20:AFJ20">SUMPRODUCT(--(engine!dsa$10:dsa$409),--(Engine!$D$10:$D$409='Asset Roll-Up'!$C20))*BT20</f>
        <v/>
      </c>
      <c r="AFK20" s="439">
        <f t="array" ref="AFK20:AFK20">SUMPRODUCT(--(engine!dsb$10:dsb$409),--(Engine!$D$10:$D$409='Asset Roll-Up'!$C20))*BU20</f>
        <v/>
      </c>
      <c r="AFL20" s="439">
        <f t="array" ref="AFL20:AFL20">SUMPRODUCT(--(engine!dsc$10:dsc$409),--(Engine!$D$10:$D$409='Asset Roll-Up'!$C20))*BV20</f>
        <v/>
      </c>
      <c r="AFM20" s="439">
        <f t="array" ref="AFM20:AFM20">SUMPRODUCT(--(engine!dsd$10:dsd$409),--(Engine!$D$10:$D$409='Asset Roll-Up'!$C20))*BW20</f>
        <v/>
      </c>
      <c r="AFN20" s="439">
        <f t="array" ref="AFN20:AFN20">SUMPRODUCT(--(engine!dse$10:dse$409),--(Engine!$D$10:$D$409='Asset Roll-Up'!$C20))*BX20</f>
        <v/>
      </c>
      <c r="AFO20" s="439">
        <f t="array" ref="AFO20:AFO20">SUMPRODUCT(--(engine!dsf$10:dsf$409),--(Engine!$D$10:$D$409='Asset Roll-Up'!$C20))*BY20</f>
        <v/>
      </c>
      <c r="AFP20" s="439">
        <f t="array" ref="AFP20:AFP20">SUMPRODUCT(--(engine!dsg$10:dsg$409),--(Engine!$D$10:$D$409='Asset Roll-Up'!$C20))*BZ20</f>
        <v/>
      </c>
      <c r="AFQ20" s="439">
        <f t="array" ref="AFQ20:AFQ20">SUMPRODUCT(--(engine!dsh$10:dsh$409),--(Engine!$D$10:$D$409='Asset Roll-Up'!$C20))*CA20</f>
        <v/>
      </c>
      <c r="AFR20" s="439">
        <f t="array" ref="AFR20:AFR20">SUMPRODUCT(--(engine!dsi$10:dsi$409),--(Engine!$D$10:$D$409='Asset Roll-Up'!$C20))*CB20</f>
        <v/>
      </c>
      <c r="AFS20" s="439">
        <f t="array" ref="AFS20:AFS20">SUMPRODUCT(--(engine!dsj$10:dsj$409),--(Engine!$D$10:$D$409='Asset Roll-Up'!$C20))*CC20</f>
        <v/>
      </c>
      <c r="AFT20" s="439">
        <f t="array" ref="AFT20:AFT20">SUMPRODUCT(--(engine!dsk$10:dsk$409),--(Engine!$D$10:$D$409='Asset Roll-Up'!$C20))*CD20</f>
        <v/>
      </c>
      <c r="AFU20" s="439">
        <f t="array" ref="AFU20:AFU20">SUMPRODUCT(--(engine!dsl$10:dsl$409),--(Engine!$D$10:$D$409='Asset Roll-Up'!$C20))*CE20</f>
        <v/>
      </c>
      <c r="AFV20" s="439">
        <f t="array" ref="AFV20:AFV20">SUMPRODUCT(--(engine!dsm$10:dsm$409),--(Engine!$D$10:$D$409='Asset Roll-Up'!$C20))*CF20</f>
        <v/>
      </c>
      <c r="AFW20" s="439">
        <f t="array" ref="AFW20:AFW20">SUMPRODUCT(--(engine!dsn$10:dsn$409),--(Engine!$D$10:$D$409='Asset Roll-Up'!$C20))*CG20</f>
        <v/>
      </c>
      <c r="AFX20" s="439">
        <f t="array" ref="AFX20:AFX20">SUMPRODUCT(--(engine!dso$10:dso$409),--(Engine!$D$10:$D$409='Asset Roll-Up'!$C20))*CH20</f>
        <v/>
      </c>
      <c r="AFY20" s="439">
        <f t="array" ref="AFY20:AFY20">SUMPRODUCT(--(engine!dsp$10:dsp$409),--(Engine!$D$10:$D$409='Asset Roll-Up'!$C20))*CI20</f>
        <v/>
      </c>
      <c r="AFZ20" s="439">
        <f t="array" ref="AFZ20:AFZ20">SUMPRODUCT(--(engine!dsq$10:dsq$409),--(Engine!$D$10:$D$409='Asset Roll-Up'!$C20))*CJ20</f>
        <v/>
      </c>
      <c r="AGA20" s="439">
        <f t="array" ref="AGA20:AGA20">SUMPRODUCT(--(engine!dsr$10:dsr$409),--(Engine!$D$10:$D$409='Asset Roll-Up'!$C20))*CK20</f>
        <v/>
      </c>
      <c r="AGB20" s="439">
        <f t="array" ref="AGB20:AGB20">SUMPRODUCT(--(engine!dss$10:dss$409),--(Engine!$D$10:$D$409='Asset Roll-Up'!$C20))*CL20</f>
        <v/>
      </c>
      <c r="AGC20" s="439">
        <f t="array" ref="AGC20:AGC20">SUMPRODUCT(--(engine!dst$10:dst$409),--(Engine!$D$10:$D$409='Asset Roll-Up'!$C20))*CM20</f>
        <v/>
      </c>
      <c r="AGD20" s="439">
        <f t="array" ref="AGD20:AGD20">SUMPRODUCT(--(engine!dsu$10:dsu$409),--(Engine!$D$10:$D$409='Asset Roll-Up'!$C20))*CN20</f>
        <v/>
      </c>
      <c r="AGE20" s="439">
        <f t="array" ref="AGE20:AGE20">SUMPRODUCT(--(engine!dsv$10:dsv$409),--(Engine!$D$10:$D$409='Asset Roll-Up'!$C20))*CO20</f>
        <v/>
      </c>
      <c r="AGF20" s="439">
        <f t="array" ref="AGF20:AGF20">SUMPRODUCT(--(engine!dsw$10:dsw$409),--(Engine!$D$10:$D$409='Asset Roll-Up'!$C20))*CP20</f>
        <v/>
      </c>
      <c r="AGG20" s="439">
        <f t="array" ref="AGG20:AGG20">SUMPRODUCT(--(engine!dsx$10:dsx$409),--(Engine!$D$10:$D$409='Asset Roll-Up'!$C20))*CQ20</f>
        <v/>
      </c>
      <c r="AGH20" s="439">
        <f t="array" ref="AGH20:AGH20">SUMPRODUCT(--(engine!dsy$10:dsy$409),--(Engine!$D$10:$D$409='Asset Roll-Up'!$C20))*CR20</f>
        <v/>
      </c>
      <c r="AGI20" s="439">
        <f t="array" ref="AGI20:AGI20">SUMPRODUCT(--(engine!dsz$10:dsz$409),--(Engine!$D$10:$D$409='Asset Roll-Up'!$C20))*CS20</f>
        <v/>
      </c>
      <c r="AGJ20" s="439">
        <f t="array" ref="AGJ20:AGJ20">SUMPRODUCT(--(engine!dta$10:dta$409),--(Engine!$D$10:$D$409='Asset Roll-Up'!$C20))*CT20</f>
        <v/>
      </c>
      <c r="AGK20" s="439">
        <f t="array" ref="AGK20:AGK20">SUMPRODUCT(--(engine!dtb$10:dtb$409),--(Engine!$D$10:$D$409='Asset Roll-Up'!$C20))*CU20</f>
        <v/>
      </c>
      <c r="AGL20" s="439">
        <f t="array" ref="AGL20:AGL20">SUMPRODUCT(--(engine!dtc$10:dtc$409),--(Engine!$D$10:$D$409='Asset Roll-Up'!$C20))*CV20</f>
        <v/>
      </c>
      <c r="AGM20" s="439">
        <f t="array" ref="AGM20:AGM20">SUMPRODUCT(--(engine!dtd$10:dtd$409),--(Engine!$D$10:$D$409='Asset Roll-Up'!$C20))*CW20</f>
        <v/>
      </c>
      <c r="AGN20" s="439">
        <f t="array" ref="AGN20:AGN20">SUMPRODUCT(--(engine!dte$10:dte$409),--(Engine!$D$10:$D$409='Asset Roll-Up'!$C20))*CX20</f>
        <v/>
      </c>
      <c r="AGO20" s="439">
        <f t="array" ref="AGO20:AGO20">SUMPRODUCT(--(engine!dtf$10:dtf$409),--(Engine!$D$10:$D$409='Asset Roll-Up'!$C20))*CY20</f>
        <v/>
      </c>
      <c r="AGP20" s="439">
        <f t="array" ref="AGP20:AGP20">SUMPRODUCT(--(engine!dtg$10:dtg$409),--(Engine!$D$10:$D$409='Asset Roll-Up'!$C20))*CZ20</f>
        <v/>
      </c>
      <c r="AGQ20" s="439">
        <f t="array" ref="AGQ20:AGQ20">SUMPRODUCT(--(engine!dth$10:dth$409),--(Engine!$D$10:$D$409='Asset Roll-Up'!$C20))*DA20</f>
        <v/>
      </c>
      <c r="AGR20" s="439">
        <f t="array" ref="AGR20:AGR20">SUMPRODUCT(--(engine!dti$10:dti$409),--(Engine!$D$10:$D$409='Asset Roll-Up'!$C20))*DB20</f>
        <v/>
      </c>
      <c r="AGS20" s="439">
        <f t="array" ref="AGS20:AGS20">SUMPRODUCT(--(engine!dtj$10:dtj$409),--(Engine!$D$10:$D$409='Asset Roll-Up'!$C20))*DC20</f>
        <v/>
      </c>
      <c r="AGT20" s="439">
        <f t="array" ref="AGT20:AGT20">SUMPRODUCT(--(engine!dtk$10:dtk$409),--(Engine!$D$10:$D$409='Asset Roll-Up'!$C20))*DD20</f>
        <v/>
      </c>
      <c r="AGU20" s="439">
        <f t="array" ref="AGU20:AGU20">SUMPRODUCT(--(engine!dtl$10:dtl$409),--(Engine!$D$10:$D$409='Asset Roll-Up'!$C20))*DE20</f>
        <v/>
      </c>
      <c r="AGV20" s="439">
        <f t="array" ref="AGV20:AGV20">SUMPRODUCT(--(engine!dtm$10:dtm$409),--(Engine!$D$10:$D$409='Asset Roll-Up'!$C20))*DF20</f>
        <v/>
      </c>
      <c r="AGW20" s="439">
        <f t="array" ref="AGW20:AGW20">SUMPRODUCT(--(engine!dtn$10:dtn$409),--(Engine!$D$10:$D$409='Asset Roll-Up'!$C20))*DG20</f>
        <v/>
      </c>
      <c r="AGX20" s="439">
        <f t="array" ref="AGX20:AGX20">SUMPRODUCT(--(engine!dto$10:dto$409),--(Engine!$D$10:$D$409='Asset Roll-Up'!$C20))*DH20</f>
        <v/>
      </c>
      <c r="AGY20" s="439">
        <f t="array" ref="AGY20:AGY20">SUMPRODUCT(--(engine!dtp$10:dtp$409),--(Engine!$D$10:$D$409='Asset Roll-Up'!$C20))*DI20</f>
        <v/>
      </c>
      <c r="AGZ20" s="439">
        <f t="array" ref="AGZ20:AGZ20">SUMPRODUCT(--(engine!dtq$10:dtq$409),--(Engine!$D$10:$D$409='Asset Roll-Up'!$C20))*DJ20</f>
        <v/>
      </c>
      <c r="AHA20" s="439">
        <f t="array" ref="AHA20:AHA20">SUMPRODUCT(--(engine!dtr$10:dtr$409),--(Engine!$D$10:$D$409='Asset Roll-Up'!$C20))*DK20</f>
        <v/>
      </c>
      <c r="AHB20" s="439">
        <f t="array" ref="AHB20:AHB20">SUMPRODUCT(--(engine!dts$10:dts$409),--(Engine!$D$10:$D$409='Asset Roll-Up'!$C20))*DL20</f>
        <v/>
      </c>
      <c r="AHC20" s="439">
        <f t="array" ref="AHC20:AHC20">SUMPRODUCT(--(engine!dtt$10:dtt$409),--(Engine!$D$10:$D$409='Asset Roll-Up'!$C20))*DM20</f>
        <v/>
      </c>
      <c r="AHD20" s="439">
        <f t="array" ref="AHD20:AHD20">SUMPRODUCT(--(engine!dtu$10:dtu$409),--(Engine!$D$10:$D$409='Asset Roll-Up'!$C20))*DN20</f>
        <v/>
      </c>
      <c r="AHF20" s="439">
        <f t="array" ref="AHF20:AHF20">+SUMPRODUCT(--(engine!dtw$10:dtw$409),--(Engine!$D$10:$D$409='Asset Roll-Up'!$C20))*J20</f>
        <v/>
      </c>
      <c r="AHG20" s="439">
        <f t="array" ref="AHG20:AHG20">+SUMPRODUCT(--(engine!dtx$10:dtx$409),--(Engine!$D$10:$D$409='Asset Roll-Up'!$C20))*K20</f>
        <v/>
      </c>
      <c r="AHH20" s="439">
        <f t="array" ref="AHH20:AHH20">+SUMPRODUCT(--(engine!dty$10:dty$409),--(Engine!$D$10:$D$409='Asset Roll-Up'!$C20))*L20</f>
        <v/>
      </c>
      <c r="AHI20" s="439">
        <f t="array" ref="AHI20:AHI20">+SUMPRODUCT(--(engine!dtz$10:dtz$409),--(Engine!$D$10:$D$409='Asset Roll-Up'!$C20))*M20</f>
        <v/>
      </c>
      <c r="AHJ20" s="439">
        <f t="array" ref="AHJ20:AHJ20">+SUMPRODUCT(--(engine!dua$10:dua$409),--(Engine!$D$10:$D$409='Asset Roll-Up'!$C20))*N20</f>
        <v/>
      </c>
      <c r="AHK20" s="439">
        <f t="array" ref="AHK20:AHK20">+SUMPRODUCT(--(engine!dub$10:dub$409),--(Engine!$D$10:$D$409='Asset Roll-Up'!$C20))*O20</f>
        <v/>
      </c>
      <c r="AHL20" s="439">
        <f t="array" ref="AHL20:AHL20">+SUMPRODUCT(--(engine!duc$10:duc$409),--(Engine!$D$10:$D$409='Asset Roll-Up'!$C20))*P20</f>
        <v/>
      </c>
      <c r="AHM20" s="439">
        <f t="array" ref="AHM20:AHM20">+SUMPRODUCT(--(engine!dud$10:dud$409),--(Engine!$D$10:$D$409='Asset Roll-Up'!$C20))*Q20</f>
        <v/>
      </c>
      <c r="AHN20" s="439">
        <f t="array" ref="AHN20:AHN20">+SUMPRODUCT(--(engine!due$10:due$409),--(Engine!$D$10:$D$409='Asset Roll-Up'!$C20))*R20</f>
        <v/>
      </c>
      <c r="AHO20" s="439">
        <f t="array" ref="AHO20:AHO20">+SUMPRODUCT(--(engine!duf$10:duf$409),--(Engine!$D$10:$D$409='Asset Roll-Up'!$C20))*S20</f>
        <v/>
      </c>
      <c r="AHP20" s="439">
        <f t="array" ref="AHP20:AHP20">+SUMPRODUCT(--(engine!dug$10:dug$409),--(Engine!$D$10:$D$409='Asset Roll-Up'!$C20))*T20</f>
        <v/>
      </c>
      <c r="AHQ20" s="439">
        <f t="array" ref="AHQ20:AHQ20">+SUMPRODUCT(--(engine!duh$10:duh$409),--(Engine!$D$10:$D$409='Asset Roll-Up'!$C20))*U20</f>
        <v/>
      </c>
      <c r="AHR20" s="439">
        <f t="array" ref="AHR20:AHR20">+SUMPRODUCT(--(engine!dui$10:dui$409),--(Engine!$D$10:$D$409='Asset Roll-Up'!$C20))*V20</f>
        <v/>
      </c>
      <c r="AHS20" s="439">
        <f t="array" ref="AHS20:AHS20">+SUMPRODUCT(--(engine!duj$10:duj$409),--(Engine!$D$10:$D$409='Asset Roll-Up'!$C20))*W20</f>
        <v/>
      </c>
      <c r="AHT20" s="439">
        <f t="array" ref="AHT20:AHT20">+SUMPRODUCT(--(engine!duk$10:duk$409),--(Engine!$D$10:$D$409='Asset Roll-Up'!$C20))*X20</f>
        <v/>
      </c>
      <c r="AHU20" s="439">
        <f t="array" ref="AHU20:AHU20">+SUMPRODUCT(--(engine!dul$10:dul$409),--(Engine!$D$10:$D$409='Asset Roll-Up'!$C20))*Y20</f>
        <v/>
      </c>
      <c r="AHV20" s="439">
        <f t="array" ref="AHV20:AHV20">+SUMPRODUCT(--(engine!dum$10:dum$409),--(Engine!$D$10:$D$409='Asset Roll-Up'!$C20))*Z20</f>
        <v/>
      </c>
      <c r="AHW20" s="439">
        <f t="array" ref="AHW20:AHW20">+SUMPRODUCT(--(engine!dun$10:dun$409),--(Engine!$D$10:$D$409='Asset Roll-Up'!$C20))*AA20</f>
        <v/>
      </c>
      <c r="AHX20" s="439">
        <f t="array" ref="AHX20:AHX20">+SUMPRODUCT(--(engine!duo$10:duo$409),--(Engine!$D$10:$D$409='Asset Roll-Up'!$C20))*AB20</f>
        <v/>
      </c>
      <c r="AHY20" s="439">
        <f t="array" ref="AHY20:AHY20">+SUMPRODUCT(--(engine!dup$10:dup$409),--(Engine!$D$10:$D$409='Asset Roll-Up'!$C20))*AC20</f>
        <v/>
      </c>
      <c r="AHZ20" s="439">
        <f t="array" ref="AHZ20:AHZ20">+SUMPRODUCT(--(engine!duq$10:duq$409),--(Engine!$D$10:$D$409='Asset Roll-Up'!$C20))*AD20</f>
        <v/>
      </c>
      <c r="AIA20" s="439">
        <f t="array" ref="AIA20:AIA20">+SUMPRODUCT(--(engine!dur$10:dur$409),--(Engine!$D$10:$D$409='Asset Roll-Up'!$C20))*AE20</f>
        <v/>
      </c>
      <c r="AIB20" s="439">
        <f t="array" ref="AIB20:AIB20">+SUMPRODUCT(--(engine!dus$10:dus$409),--(Engine!$D$10:$D$409='Asset Roll-Up'!$C20))*AF20</f>
        <v/>
      </c>
      <c r="AIC20" s="439">
        <f t="array" ref="AIC20:AIC20">+SUMPRODUCT(--(engine!dut$10:dut$409),--(Engine!$D$10:$D$409='Asset Roll-Up'!$C20))*AG20</f>
        <v/>
      </c>
      <c r="AID20" s="439">
        <f t="array" ref="AID20:AID20">+SUMPRODUCT(--(engine!duu$10:duu$409),--(Engine!$D$10:$D$409='Asset Roll-Up'!$C20))*AH20</f>
        <v/>
      </c>
      <c r="AIE20" s="439">
        <f t="array" ref="AIE20:AIE20">+SUMPRODUCT(--(engine!duv$10:duv$409),--(Engine!$D$10:$D$409='Asset Roll-Up'!$C20))*AI20</f>
        <v/>
      </c>
      <c r="AIF20" s="439">
        <f t="array" ref="AIF20:AIF20">+SUMPRODUCT(--(engine!duw$10:duw$409),--(Engine!$D$10:$D$409='Asset Roll-Up'!$C20))*AJ20</f>
        <v/>
      </c>
      <c r="AIG20" s="439">
        <f t="array" ref="AIG20:AIG20">+SUMPRODUCT(--(engine!dux$10:dux$409),--(Engine!$D$10:$D$409='Asset Roll-Up'!$C20))*AK20</f>
        <v/>
      </c>
      <c r="AIH20" s="439">
        <f t="array" ref="AIH20:AIH20">+SUMPRODUCT(--(engine!duy$10:duy$409),--(Engine!$D$10:$D$409='Asset Roll-Up'!$C20))*AL20</f>
        <v/>
      </c>
      <c r="AII20" s="439">
        <f t="array" ref="AII20:AII20">+SUMPRODUCT(--(engine!duz$10:duz$409),--(Engine!$D$10:$D$409='Asset Roll-Up'!$C20))*AM20</f>
        <v/>
      </c>
      <c r="AIJ20" s="439">
        <f t="array" ref="AIJ20:AIJ20">+SUMPRODUCT(--(engine!dva$10:dva$409),--(Engine!$D$10:$D$409='Asset Roll-Up'!$C20))*AN20</f>
        <v/>
      </c>
      <c r="AIK20" s="439">
        <f t="array" ref="AIK20:AIK20">+SUMPRODUCT(--(engine!dvb$10:dvb$409),--(Engine!$D$10:$D$409='Asset Roll-Up'!$C20))*AO20</f>
        <v/>
      </c>
      <c r="AIL20" s="439">
        <f t="array" ref="AIL20:AIL20">+SUMPRODUCT(--(engine!dvc$10:dvc$409),--(Engine!$D$10:$D$409='Asset Roll-Up'!$C20))*AP20</f>
        <v/>
      </c>
      <c r="AIM20" s="439">
        <f t="array" ref="AIM20:AIM20">+SUMPRODUCT(--(engine!dvd$10:dvd$409),--(Engine!$D$10:$D$409='Asset Roll-Up'!$C20))*AQ20</f>
        <v/>
      </c>
      <c r="AIN20" s="439">
        <f t="array" ref="AIN20:AIN20">+SUMPRODUCT(--(engine!dve$10:dve$409),--(Engine!$D$10:$D$409='Asset Roll-Up'!$C20))*AR20</f>
        <v/>
      </c>
      <c r="AIO20" s="439">
        <f t="array" ref="AIO20:AIO20">+SUMPRODUCT(--(engine!dvf$10:dvf$409),--(Engine!$D$10:$D$409='Asset Roll-Up'!$C20))*AS20</f>
        <v/>
      </c>
      <c r="AIP20" s="439">
        <f t="array" ref="AIP20:AIP20">+SUMPRODUCT(--(engine!dvg$10:dvg$409),--(Engine!$D$10:$D$409='Asset Roll-Up'!$C20))*AT20</f>
        <v/>
      </c>
      <c r="AIQ20" s="439">
        <f t="array" ref="AIQ20:AIQ20">+SUMPRODUCT(--(engine!dvh$10:dvh$409),--(Engine!$D$10:$D$409='Asset Roll-Up'!$C20))*AU20</f>
        <v/>
      </c>
      <c r="AIR20" s="439">
        <f t="array" ref="AIR20:AIR20">+SUMPRODUCT(--(engine!dvi$10:dvi$409),--(Engine!$D$10:$D$409='Asset Roll-Up'!$C20))*AV20</f>
        <v/>
      </c>
      <c r="AIS20" s="439">
        <f t="array" ref="AIS20:AIS20">+SUMPRODUCT(--(engine!dvj$10:dvj$409),--(Engine!$D$10:$D$409='Asset Roll-Up'!$C20))*AW20</f>
        <v/>
      </c>
      <c r="AIT20" s="439">
        <f t="array" ref="AIT20:AIT20">+SUMPRODUCT(--(engine!dvk$10:dvk$409),--(Engine!$D$10:$D$409='Asset Roll-Up'!$C20))*AX20</f>
        <v/>
      </c>
      <c r="AIU20" s="439">
        <f t="array" ref="AIU20:AIU20">+SUMPRODUCT(--(engine!dvl$10:dvl$409),--(Engine!$D$10:$D$409='Asset Roll-Up'!$C20))*AY20</f>
        <v/>
      </c>
      <c r="AIV20" s="439">
        <f t="array" ref="AIV20:AIV20">+SUMPRODUCT(--(engine!dvm$10:dvm$409),--(Engine!$D$10:$D$409='Asset Roll-Up'!$C20))*AZ20</f>
        <v/>
      </c>
      <c r="AIW20" s="439">
        <f t="array" ref="AIW20:AIW20">+SUMPRODUCT(--(engine!dvn$10:dvn$409),--(Engine!$D$10:$D$409='Asset Roll-Up'!$C20))*BA20</f>
        <v/>
      </c>
      <c r="AIX20" s="439">
        <f t="array" ref="AIX20:AIX20">+SUMPRODUCT(--(engine!dvo$10:dvo$409),--(Engine!$D$10:$D$409='Asset Roll-Up'!$C20))*BB20</f>
        <v/>
      </c>
      <c r="AIY20" s="439">
        <f t="array" ref="AIY20:AIY20">+SUMPRODUCT(--(engine!dvp$10:dvp$409),--(Engine!$D$10:$D$409='Asset Roll-Up'!$C20))*BC20</f>
        <v/>
      </c>
      <c r="AIZ20" s="439">
        <f t="array" ref="AIZ20:AIZ20">+SUMPRODUCT(--(engine!dvq$10:dvq$409),--(Engine!$D$10:$D$409='Asset Roll-Up'!$C20))*BD20</f>
        <v/>
      </c>
      <c r="AJA20" s="439">
        <f t="array" ref="AJA20:AJA20">+SUMPRODUCT(--(engine!dvr$10:dvr$409),--(Engine!$D$10:$D$409='Asset Roll-Up'!$C20))*BE20</f>
        <v/>
      </c>
      <c r="AJB20" s="439">
        <f t="array" ref="AJB20:AJB20">+SUMPRODUCT(--(engine!dvs$10:dvs$409),--(Engine!$D$10:$D$409='Asset Roll-Up'!$C20))*BF20</f>
        <v/>
      </c>
      <c r="AJC20" s="439">
        <f t="array" ref="AJC20:AJC20">+SUMPRODUCT(--(engine!dvt$10:dvt$409),--(Engine!$D$10:$D$409='Asset Roll-Up'!$C20))*BG20</f>
        <v/>
      </c>
      <c r="AJD20" s="439">
        <f t="array" ref="AJD20:AJD20">+SUMPRODUCT(--(engine!dvu$10:dvu$409),--(Engine!$D$10:$D$409='Asset Roll-Up'!$C20))*BH20</f>
        <v/>
      </c>
      <c r="AJE20" s="439">
        <f t="array" ref="AJE20:AJE20">+SUMPRODUCT(--(engine!dvv$10:dvv$409),--(Engine!$D$10:$D$409='Asset Roll-Up'!$C20))*BI20</f>
        <v/>
      </c>
      <c r="AJF20" s="439">
        <f t="array" ref="AJF20:AJF20">+SUMPRODUCT(--(engine!dvw$10:dvw$409),--(Engine!$D$10:$D$409='Asset Roll-Up'!$C20))*BJ20</f>
        <v/>
      </c>
      <c r="AJG20" s="439">
        <f t="array" ref="AJG20:AJG20">+SUMPRODUCT(--(engine!dvx$10:dvx$409),--(Engine!$D$10:$D$409='Asset Roll-Up'!$C20))*BK20</f>
        <v/>
      </c>
      <c r="AJH20" s="439">
        <f t="array" ref="AJH20:AJH20">+SUMPRODUCT(--(engine!dvy$10:dvy$409),--(Engine!$D$10:$D$409='Asset Roll-Up'!$C20))*BL20</f>
        <v/>
      </c>
      <c r="AJI20" s="439">
        <f t="array" ref="AJI20:AJI20">+SUMPRODUCT(--(engine!dvz$10:dvz$409),--(Engine!$D$10:$D$409='Asset Roll-Up'!$C20))*BM20</f>
        <v/>
      </c>
      <c r="AJJ20" s="439">
        <f t="array" ref="AJJ20:AJJ20">+SUMPRODUCT(--(engine!dwa$10:dwa$409),--(Engine!$D$10:$D$409='Asset Roll-Up'!$C20))*BN20</f>
        <v/>
      </c>
      <c r="AJK20" s="439">
        <f t="array" ref="AJK20:AJK20">+SUMPRODUCT(--(engine!dwb$10:dwb$409),--(Engine!$D$10:$D$409='Asset Roll-Up'!$C20))*BO20</f>
        <v/>
      </c>
      <c r="AJL20" s="439">
        <f t="array" ref="AJL20:AJL20">+SUMPRODUCT(--(engine!dwc$10:dwc$409),--(Engine!$D$10:$D$409='Asset Roll-Up'!$C20))*BP20</f>
        <v/>
      </c>
      <c r="AJM20" s="439">
        <f t="array" ref="AJM20:AJM20">+SUMPRODUCT(--(engine!dwd$10:dwd$409),--(Engine!$D$10:$D$409='Asset Roll-Up'!$C20))*BQ20</f>
        <v/>
      </c>
      <c r="AJN20" s="439">
        <f t="array" ref="AJN20:AJN20">+SUMPRODUCT(--(engine!dwe$10:dwe$409),--(Engine!$D$10:$D$409='Asset Roll-Up'!$C20))*BR20</f>
        <v/>
      </c>
      <c r="AJO20" s="439">
        <f t="array" ref="AJO20:AJO20">+SUMPRODUCT(--(engine!dwf$10:dwf$409),--(Engine!$D$10:$D$409='Asset Roll-Up'!$C20))*BS20</f>
        <v/>
      </c>
      <c r="AJP20" s="439">
        <f t="array" ref="AJP20:AJP20">+SUMPRODUCT(--(engine!dwg$10:dwg$409),--(Engine!$D$10:$D$409='Asset Roll-Up'!$C20))*BT20</f>
        <v/>
      </c>
      <c r="AJQ20" s="439">
        <f t="array" ref="AJQ20:AJQ20">+SUMPRODUCT(--(engine!dwh$10:dwh$409),--(Engine!$D$10:$D$409='Asset Roll-Up'!$C20))*BU20</f>
        <v/>
      </c>
      <c r="AJR20" s="439">
        <f t="array" ref="AJR20:AJR20">+SUMPRODUCT(--(engine!dwi$10:dwi$409),--(Engine!$D$10:$D$409='Asset Roll-Up'!$C20))*BV20</f>
        <v/>
      </c>
      <c r="AJS20" s="439">
        <f t="array" ref="AJS20:AJS20">+SUMPRODUCT(--(engine!dwj$10:dwj$409),--(Engine!$D$10:$D$409='Asset Roll-Up'!$C20))*BW20</f>
        <v/>
      </c>
      <c r="AJT20" s="439">
        <f t="array" ref="AJT20:AJT20">+SUMPRODUCT(--(engine!dwk$10:dwk$409),--(Engine!$D$10:$D$409='Asset Roll-Up'!$C20))*BX20</f>
        <v/>
      </c>
      <c r="AJU20" s="439">
        <f t="array" ref="AJU20:AJU20">+SUMPRODUCT(--(engine!dwl$10:dwl$409),--(Engine!$D$10:$D$409='Asset Roll-Up'!$C20))*BY20</f>
        <v/>
      </c>
      <c r="AJV20" s="439">
        <f t="array" ref="AJV20:AJV20">+SUMPRODUCT(--(engine!dwm$10:dwm$409),--(Engine!$D$10:$D$409='Asset Roll-Up'!$C20))*BZ20</f>
        <v/>
      </c>
      <c r="AJW20" s="439">
        <f t="array" ref="AJW20:AJW20">+SUMPRODUCT(--(engine!dwn$10:dwn$409),--(Engine!$D$10:$D$409='Asset Roll-Up'!$C20))*CA20</f>
        <v/>
      </c>
      <c r="AJX20" s="439">
        <f t="array" ref="AJX20:AJX20">+SUMPRODUCT(--(engine!dwo$10:dwo$409),--(Engine!$D$10:$D$409='Asset Roll-Up'!$C20))*CB20</f>
        <v/>
      </c>
      <c r="AJY20" s="439">
        <f t="array" ref="AJY20:AJY20">+SUMPRODUCT(--(engine!dwp$10:dwp$409),--(Engine!$D$10:$D$409='Asset Roll-Up'!$C20))*CC20</f>
        <v/>
      </c>
      <c r="AJZ20" s="439">
        <f t="array" ref="AJZ20:AJZ20">+SUMPRODUCT(--(engine!dwq$10:dwq$409),--(Engine!$D$10:$D$409='Asset Roll-Up'!$C20))*CD20</f>
        <v/>
      </c>
      <c r="AKA20" s="439">
        <f t="array" ref="AKA20:AKA20">+SUMPRODUCT(--(engine!dwr$10:dwr$409),--(Engine!$D$10:$D$409='Asset Roll-Up'!$C20))*CE20</f>
        <v/>
      </c>
      <c r="AKB20" s="439">
        <f t="array" ref="AKB20:AKB20">+SUMPRODUCT(--(engine!dws$10:dws$409),--(Engine!$D$10:$D$409='Asset Roll-Up'!$C20))*CF20</f>
        <v/>
      </c>
      <c r="AKC20" s="439">
        <f t="array" ref="AKC20:AKC20">+SUMPRODUCT(--(engine!dwt$10:dwt$409),--(Engine!$D$10:$D$409='Asset Roll-Up'!$C20))*CG20</f>
        <v/>
      </c>
      <c r="AKD20" s="439">
        <f t="array" ref="AKD20:AKD20">+SUMPRODUCT(--(engine!dwu$10:dwu$409),--(Engine!$D$10:$D$409='Asset Roll-Up'!$C20))*CH20</f>
        <v/>
      </c>
      <c r="AKE20" s="439">
        <f t="array" ref="AKE20:AKE20">+SUMPRODUCT(--(engine!dwv$10:dwv$409),--(Engine!$D$10:$D$409='Asset Roll-Up'!$C20))*CI20</f>
        <v/>
      </c>
      <c r="AKF20" s="439">
        <f t="array" ref="AKF20:AKF20">+SUMPRODUCT(--(engine!dww$10:dww$409),--(Engine!$D$10:$D$409='Asset Roll-Up'!$C20))*CJ20</f>
        <v/>
      </c>
      <c r="AKG20" s="439">
        <f t="array" ref="AKG20:AKG20">+SUMPRODUCT(--(engine!dwx$10:dwx$409),--(Engine!$D$10:$D$409='Asset Roll-Up'!$C20))*CK20</f>
        <v/>
      </c>
      <c r="AKH20" s="439">
        <f t="array" ref="AKH20:AKH20">+SUMPRODUCT(--(engine!dwy$10:dwy$409),--(Engine!$D$10:$D$409='Asset Roll-Up'!$C20))*CL20</f>
        <v/>
      </c>
      <c r="AKI20" s="439">
        <f t="array" ref="AKI20:AKI20">+SUMPRODUCT(--(engine!dwz$10:dwz$409),--(Engine!$D$10:$D$409='Asset Roll-Up'!$C20))*CM20</f>
        <v/>
      </c>
      <c r="AKJ20" s="439">
        <f t="array" ref="AKJ20:AKJ20">+SUMPRODUCT(--(engine!dxa$10:dxa$409),--(Engine!$D$10:$D$409='Asset Roll-Up'!$C20))*CN20</f>
        <v/>
      </c>
      <c r="AKK20" s="439">
        <f t="array" ref="AKK20:AKK20">+SUMPRODUCT(--(engine!dxb$10:dxb$409),--(Engine!$D$10:$D$409='Asset Roll-Up'!$C20))*CO20</f>
        <v/>
      </c>
      <c r="AKL20" s="439">
        <f t="array" ref="AKL20:AKL20">+SUMPRODUCT(--(engine!dxc$10:dxc$409),--(Engine!$D$10:$D$409='Asset Roll-Up'!$C20))*CP20</f>
        <v/>
      </c>
      <c r="AKM20" s="439">
        <f t="array" ref="AKM20:AKM20">+SUMPRODUCT(--(engine!dxd$10:dxd$409),--(Engine!$D$10:$D$409='Asset Roll-Up'!$C20))*CQ20</f>
        <v/>
      </c>
      <c r="AKN20" s="439">
        <f t="array" ref="AKN20:AKN20">+SUMPRODUCT(--(engine!dxe$10:dxe$409),--(Engine!$D$10:$D$409='Asset Roll-Up'!$C20))*CR20</f>
        <v/>
      </c>
      <c r="AKO20" s="439">
        <f t="array" ref="AKO20:AKO20">+SUMPRODUCT(--(engine!dxf$10:dxf$409),--(Engine!$D$10:$D$409='Asset Roll-Up'!$C20))*CS20</f>
        <v/>
      </c>
      <c r="AKP20" s="439">
        <f t="array" ref="AKP20:AKP20">+SUMPRODUCT(--(engine!dxg$10:dxg$409),--(Engine!$D$10:$D$409='Asset Roll-Up'!$C20))*CT20</f>
        <v/>
      </c>
      <c r="AKQ20" s="439">
        <f t="array" ref="AKQ20:AKQ20">+SUMPRODUCT(--(engine!dxh$10:dxh$409),--(Engine!$D$10:$D$409='Asset Roll-Up'!$C20))*CU20</f>
        <v/>
      </c>
      <c r="AKR20" s="439">
        <f t="array" ref="AKR20:AKR20">+SUMPRODUCT(--(engine!dxi$10:dxi$409),--(Engine!$D$10:$D$409='Asset Roll-Up'!$C20))*CV20</f>
        <v/>
      </c>
      <c r="AKS20" s="439">
        <f t="array" ref="AKS20:AKS20">+SUMPRODUCT(--(engine!dxj$10:dxj$409),--(Engine!$D$10:$D$409='Asset Roll-Up'!$C20))*CW20</f>
        <v/>
      </c>
      <c r="AKT20" s="439">
        <f t="array" ref="AKT20:AKT20">+SUMPRODUCT(--(engine!dxk$10:dxk$409),--(Engine!$D$10:$D$409='Asset Roll-Up'!$C20))*CX20</f>
        <v/>
      </c>
      <c r="AKU20" s="439">
        <f t="array" ref="AKU20:AKU20">+SUMPRODUCT(--(engine!dxl$10:dxl$409),--(Engine!$D$10:$D$409='Asset Roll-Up'!$C20))*CY20</f>
        <v/>
      </c>
      <c r="AKV20" s="439">
        <f t="array" ref="AKV20:AKV20">+SUMPRODUCT(--(engine!dxm$10:dxm$409),--(Engine!$D$10:$D$409='Asset Roll-Up'!$C20))*CZ20</f>
        <v/>
      </c>
      <c r="AKW20" s="439">
        <f t="array" ref="AKW20:AKW20">+SUMPRODUCT(--(engine!dxn$10:dxn$409),--(Engine!$D$10:$D$409='Asset Roll-Up'!$C20))*DA20</f>
        <v/>
      </c>
      <c r="AKX20" s="439">
        <f t="array" ref="AKX20:AKX20">+SUMPRODUCT(--(engine!dxo$10:dxo$409),--(Engine!$D$10:$D$409='Asset Roll-Up'!$C20))*DB20</f>
        <v/>
      </c>
      <c r="AKY20" s="439">
        <f t="array" ref="AKY20:AKY20">+SUMPRODUCT(--(engine!dxp$10:dxp$409),--(Engine!$D$10:$D$409='Asset Roll-Up'!$C20))*DC20</f>
        <v/>
      </c>
      <c r="AKZ20" s="439">
        <f t="array" ref="AKZ20:AKZ20">+SUMPRODUCT(--(engine!dxq$10:dxq$409),--(Engine!$D$10:$D$409='Asset Roll-Up'!$C20))*DD20</f>
        <v/>
      </c>
      <c r="ALA20" s="439">
        <f t="array" ref="ALA20:ALA20">+SUMPRODUCT(--(engine!dxr$10:dxr$409),--(Engine!$D$10:$D$409='Asset Roll-Up'!$C20))*DE20</f>
        <v/>
      </c>
      <c r="ALB20" s="439">
        <f t="array" ref="ALB20:ALB20">+SUMPRODUCT(--(engine!dxs$10:dxs$409),--(Engine!$D$10:$D$409='Asset Roll-Up'!$C20))*DF20</f>
        <v/>
      </c>
      <c r="ALC20" s="439">
        <f t="array" ref="ALC20:ALC20">+SUMPRODUCT(--(engine!dxt$10:dxt$409),--(Engine!$D$10:$D$409='Asset Roll-Up'!$C20))*DG20</f>
        <v/>
      </c>
      <c r="ALD20" s="439">
        <f t="array" ref="ALD20:ALD20">+SUMPRODUCT(--(engine!dxu$10:dxu$409),--(Engine!$D$10:$D$409='Asset Roll-Up'!$C20))*DH20</f>
        <v/>
      </c>
      <c r="ALE20" s="439">
        <f t="array" ref="ALE20:ALE20">+SUMPRODUCT(--(engine!dxv$10:dxv$409),--(Engine!$D$10:$D$409='Asset Roll-Up'!$C20))*DI20</f>
        <v/>
      </c>
      <c r="ALF20" s="439">
        <f t="array" ref="ALF20:ALF20">+SUMPRODUCT(--(engine!dxw$10:dxw$409),--(Engine!$D$10:$D$409='Asset Roll-Up'!$C20))*DJ20</f>
        <v/>
      </c>
      <c r="ALG20" s="439">
        <f t="array" ref="ALG20:ALG20">+SUMPRODUCT(--(engine!dxx$10:dxx$409),--(Engine!$D$10:$D$409='Asset Roll-Up'!$C20))*DK20</f>
        <v/>
      </c>
      <c r="ALH20" s="439">
        <f t="array" ref="ALH20:ALH20">+SUMPRODUCT(--(engine!dxy$10:dxy$409),--(Engine!$D$10:$D$409='Asset Roll-Up'!$C20))*DL20</f>
        <v/>
      </c>
      <c r="ALI20" s="439">
        <f t="array" ref="ALI20:ALI20">+SUMPRODUCT(--(engine!dxz$10:dxz$409),--(Engine!$D$10:$D$409='Asset Roll-Up'!$C20))*DM20</f>
        <v/>
      </c>
      <c r="ALJ20" s="439">
        <f t="array" ref="ALJ20:ALJ20">+SUMPRODUCT(--(engine!dya$10:dya$409),--(Engine!$D$10:$D$409='Asset Roll-Up'!$C20))*DN20</f>
        <v/>
      </c>
      <c r="ALL20" s="439">
        <f t="array" ref="ALL20:ALL20">+SUMPRODUCT(--(engine!dyc$10:dyc$409),--(Engine!$D$10:$D$409='Asset Roll-Up'!$C20))*J20</f>
        <v/>
      </c>
      <c r="ALM20" s="439">
        <f t="array" ref="ALM20:ALM20">+SUMPRODUCT(--(engine!dyd$10:dyd$409),--(Engine!$D$10:$D$409='Asset Roll-Up'!$C20))*K20</f>
        <v/>
      </c>
      <c r="ALN20" s="439">
        <f t="array" ref="ALN20:ALN20">+SUMPRODUCT(--(engine!dye$10:dye$409),--(Engine!$D$10:$D$409='Asset Roll-Up'!$C20))*L20</f>
        <v/>
      </c>
      <c r="ALO20" s="439">
        <f t="array" ref="ALO20:ALO20">+SUMPRODUCT(--(engine!dyf$10:dyf$409),--(Engine!$D$10:$D$409='Asset Roll-Up'!$C20))*M20</f>
        <v/>
      </c>
      <c r="ALP20" s="439">
        <f t="array" ref="ALP20:ALP20">+SUMPRODUCT(--(engine!dyg$10:dyg$409),--(Engine!$D$10:$D$409='Asset Roll-Up'!$C20))*N20</f>
        <v/>
      </c>
      <c r="ALQ20" s="439">
        <f t="array" ref="ALQ20:ALQ20">+SUMPRODUCT(--(engine!dyh$10:dyh$409),--(Engine!$D$10:$D$409='Asset Roll-Up'!$C20))*O20</f>
        <v/>
      </c>
      <c r="ALR20" s="439">
        <f t="array" ref="ALR20:ALR20">+SUMPRODUCT(--(engine!dyi$10:dyi$409),--(Engine!$D$10:$D$409='Asset Roll-Up'!$C20))*P20</f>
        <v/>
      </c>
      <c r="ALS20" s="439">
        <f t="array" ref="ALS20:ALS20">+SUMPRODUCT(--(engine!dyj$10:dyj$409),--(Engine!$D$10:$D$409='Asset Roll-Up'!$C20))*Q20</f>
        <v/>
      </c>
      <c r="ALT20" s="439">
        <f t="array" ref="ALT20:ALT20">+SUMPRODUCT(--(engine!dyk$10:dyk$409),--(Engine!$D$10:$D$409='Asset Roll-Up'!$C20))*R20</f>
        <v/>
      </c>
      <c r="ALU20" s="439">
        <f t="array" ref="ALU20:ALU20">+SUMPRODUCT(--(engine!dyl$10:dyl$409),--(Engine!$D$10:$D$409='Asset Roll-Up'!$C20))*S20</f>
        <v/>
      </c>
      <c r="ALV20" s="439">
        <f t="array" ref="ALV20:ALV20">+SUMPRODUCT(--(engine!dym$10:dym$409),--(Engine!$D$10:$D$409='Asset Roll-Up'!$C20))*T20</f>
        <v/>
      </c>
      <c r="ALW20" s="439">
        <f t="array" ref="ALW20:ALW20">+SUMPRODUCT(--(engine!dyn$10:dyn$409),--(Engine!$D$10:$D$409='Asset Roll-Up'!$C20))*U20</f>
        <v/>
      </c>
      <c r="ALX20" s="439">
        <f t="array" ref="ALX20:ALX20">+SUMPRODUCT(--(engine!dyo$10:dyo$409),--(Engine!$D$10:$D$409='Asset Roll-Up'!$C20))*V20</f>
        <v/>
      </c>
      <c r="ALY20" s="439">
        <f t="array" ref="ALY20:ALY20">+SUMPRODUCT(--(engine!dyp$10:dyp$409),--(Engine!$D$10:$D$409='Asset Roll-Up'!$C20))*W20</f>
        <v/>
      </c>
      <c r="ALZ20" s="439">
        <f t="array" ref="ALZ20:ALZ20">+SUMPRODUCT(--(engine!dyq$10:dyq$409),--(Engine!$D$10:$D$409='Asset Roll-Up'!$C20))*X20</f>
        <v/>
      </c>
      <c r="AMA20" s="439">
        <f t="array" ref="AMA20:AMA20">+SUMPRODUCT(--(engine!dyr$10:dyr$409),--(Engine!$D$10:$D$409='Asset Roll-Up'!$C20))*Y20</f>
        <v/>
      </c>
      <c r="AMB20" s="439">
        <f t="array" ref="AMB20:AMB20">+SUMPRODUCT(--(engine!dys$10:dys$409),--(Engine!$D$10:$D$409='Asset Roll-Up'!$C20))*Z20</f>
        <v/>
      </c>
      <c r="AMC20" s="439">
        <f t="array" ref="AMC20:AMC20">+SUMPRODUCT(--(engine!dyt$10:dyt$409),--(Engine!$D$10:$D$409='Asset Roll-Up'!$C20))*AA20</f>
        <v/>
      </c>
      <c r="AMD20" s="439">
        <f t="array" ref="AMD20:AMD20">+SUMPRODUCT(--(engine!dyu$10:dyu$409),--(Engine!$D$10:$D$409='Asset Roll-Up'!$C20))*AB20</f>
        <v/>
      </c>
      <c r="AME20" s="439">
        <f t="array" ref="AME20:AME20">+SUMPRODUCT(--(engine!dyv$10:dyv$409),--(Engine!$D$10:$D$409='Asset Roll-Up'!$C20))*AC20</f>
        <v/>
      </c>
      <c r="AMF20" s="439">
        <f t="array" ref="AMF20:AMF20">+SUMPRODUCT(--(engine!dyw$10:dyw$409),--(Engine!$D$10:$D$409='Asset Roll-Up'!$C20))*AD20</f>
        <v/>
      </c>
      <c r="AMG20" s="439">
        <f t="array" ref="AMG20:AMG20">+SUMPRODUCT(--(engine!dyx$10:dyx$409),--(Engine!$D$10:$D$409='Asset Roll-Up'!$C20))*AE20</f>
        <v/>
      </c>
      <c r="AMH20" s="439">
        <f t="array" ref="AMH20:AMH20">+SUMPRODUCT(--(engine!dyy$10:dyy$409),--(Engine!$D$10:$D$409='Asset Roll-Up'!$C20))*AF20</f>
        <v/>
      </c>
      <c r="AMI20" s="439">
        <f t="array" ref="AMI20:AMI20">+SUMPRODUCT(--(engine!dyz$10:dyz$409),--(Engine!$D$10:$D$409='Asset Roll-Up'!$C20))*AG20</f>
        <v/>
      </c>
      <c r="AMJ20" s="439">
        <f t="array" ref="AMJ20:AMJ20">+SUMPRODUCT(--(engine!dza$10:dza$409),--(Engine!$D$10:$D$409='Asset Roll-Up'!$C20))*AH20</f>
        <v/>
      </c>
    </row>
    <row r="21" ht="11.25" customHeight="1" s="341">
      <c r="C21" s="339">
        <f>C20+1</f>
        <v/>
      </c>
      <c r="D21" s="426">
        <f>INDEX('Asset Inputs'!$H$7:$H$31,MATCH(C21,'Asset Inputs'!$C$7:$C$31,0))</f>
        <v/>
      </c>
      <c r="E21" s="339">
        <f>INDEX('Rent Roll'!$E$6:$E$505,MATCH('Asset Roll-Up'!C21,'Rent Roll'!$D$6:$D$505,0))</f>
        <v/>
      </c>
      <c r="F21" s="427">
        <f t="array" ref="F21:F21">SUMPRODUCT(--(Engine!L$10:L$409),--(Engine!$D$10:$D$409='Asset Roll-Up'!$C21))</f>
        <v/>
      </c>
      <c r="G21" s="448">
        <f>EOMONTH(Control!$J$5,'Asset Inputs'!$L20)</f>
        <v/>
      </c>
      <c r="H21" s="449">
        <f>'Asset Inputs'!M20</f>
        <v/>
      </c>
      <c r="I21" s="450" t="n"/>
      <c r="J21" s="439">
        <f>(J$7&lt;=$G21)*$D21</f>
        <v/>
      </c>
      <c r="K21" s="439">
        <f>(K$7&lt;=$G21)*$D21</f>
        <v/>
      </c>
      <c r="L21" s="439">
        <f>(L$7&lt;=$G21)*$D21</f>
        <v/>
      </c>
      <c r="M21" s="439">
        <f>(M$7&lt;=$G21)*$D21</f>
        <v/>
      </c>
      <c r="N21" s="439">
        <f>(N$7&lt;=$G21)*$D21</f>
        <v/>
      </c>
      <c r="O21" s="439">
        <f>(O$7&lt;=$G21)*$D21</f>
        <v/>
      </c>
      <c r="P21" s="439">
        <f>(P$7&lt;=$G21)*$D21</f>
        <v/>
      </c>
      <c r="Q21" s="439">
        <f>(Q$7&lt;=$G21)*$D21</f>
        <v/>
      </c>
      <c r="R21" s="439">
        <f>(R$7&lt;=$G21)*$D21</f>
        <v/>
      </c>
      <c r="S21" s="439">
        <f>(S$7&lt;=$G21)*$D21</f>
        <v/>
      </c>
      <c r="T21" s="439">
        <f>(T$7&lt;=$G21)*$D21</f>
        <v/>
      </c>
      <c r="U21" s="439">
        <f>(U$7&lt;=$G21)*$D21</f>
        <v/>
      </c>
      <c r="V21" s="439">
        <f>(V$7&lt;=$G21)*$D21</f>
        <v/>
      </c>
      <c r="W21" s="439">
        <f>(W$7&lt;=$G21)*$D21</f>
        <v/>
      </c>
      <c r="X21" s="439">
        <f>(X$7&lt;=$G21)*$D21</f>
        <v/>
      </c>
      <c r="Y21" s="439">
        <f>(Y$7&lt;=$G21)*$D21</f>
        <v/>
      </c>
      <c r="Z21" s="439">
        <f>(Z$7&lt;=$G21)*$D21</f>
        <v/>
      </c>
      <c r="AA21" s="439">
        <f>(AA$7&lt;=$G21)*$D21</f>
        <v/>
      </c>
      <c r="AB21" s="439">
        <f>(AB$7&lt;=$G21)*$D21</f>
        <v/>
      </c>
      <c r="AC21" s="439">
        <f>(AC$7&lt;=$G21)*$D21</f>
        <v/>
      </c>
      <c r="AD21" s="439">
        <f>(AD$7&lt;=$G21)*$D21</f>
        <v/>
      </c>
      <c r="AE21" s="439">
        <f>(AE$7&lt;=$G21)*$D21</f>
        <v/>
      </c>
      <c r="AF21" s="439">
        <f>(AF$7&lt;=$G21)*$D21</f>
        <v/>
      </c>
      <c r="AG21" s="439">
        <f>(AG$7&lt;=$G21)*$D21</f>
        <v/>
      </c>
      <c r="AH21" s="439">
        <f>(AH$7&lt;=$G21)*$D21</f>
        <v/>
      </c>
      <c r="AI21" s="439">
        <f>(AI$7&lt;=$G21)*$D21</f>
        <v/>
      </c>
      <c r="AJ21" s="439">
        <f>(AJ$7&lt;=$G21)*$D21</f>
        <v/>
      </c>
      <c r="AK21" s="439">
        <f>(AK$7&lt;=$G21)*$D21</f>
        <v/>
      </c>
      <c r="AL21" s="439">
        <f>(AL$7&lt;=$G21)*$D21</f>
        <v/>
      </c>
      <c r="AM21" s="439">
        <f>(AM$7&lt;=$G21)*$D21</f>
        <v/>
      </c>
      <c r="AN21" s="439">
        <f>(AN$7&lt;=$G21)*$D21</f>
        <v/>
      </c>
      <c r="AO21" s="439">
        <f>(AO$7&lt;=$G21)*$D21</f>
        <v/>
      </c>
      <c r="AP21" s="439">
        <f>(AP$7&lt;=$G21)*$D21</f>
        <v/>
      </c>
      <c r="AQ21" s="439">
        <f>(AQ$7&lt;=$G21)*$D21</f>
        <v/>
      </c>
      <c r="AR21" s="439">
        <f>(AR$7&lt;=$G21)*$D21</f>
        <v/>
      </c>
      <c r="AS21" s="439">
        <f>(AS$7&lt;=$G21)*$D21</f>
        <v/>
      </c>
      <c r="AT21" s="439">
        <f>(AT$7&lt;=$G21)*$D21</f>
        <v/>
      </c>
      <c r="AU21" s="439">
        <f>(AU$7&lt;=$G21)*$D21</f>
        <v/>
      </c>
      <c r="AV21" s="439">
        <f>(AV$7&lt;=$G21)*$D21</f>
        <v/>
      </c>
      <c r="AW21" s="439">
        <f>(AW$7&lt;=$G21)*$D21</f>
        <v/>
      </c>
      <c r="AX21" s="439">
        <f>(AX$7&lt;=$G21)*$D21</f>
        <v/>
      </c>
      <c r="AY21" s="439">
        <f>(AY$7&lt;=$G21)*$D21</f>
        <v/>
      </c>
      <c r="AZ21" s="439">
        <f>(AZ$7&lt;=$G21)*$D21</f>
        <v/>
      </c>
      <c r="BA21" s="439">
        <f>(BA$7&lt;=$G21)*$D21</f>
        <v/>
      </c>
      <c r="BB21" s="439">
        <f>(BB$7&lt;=$G21)*$D21</f>
        <v/>
      </c>
      <c r="BC21" s="439">
        <f>(BC$7&lt;=$G21)*$D21</f>
        <v/>
      </c>
      <c r="BD21" s="439">
        <f>(BD$7&lt;=$G21)*$D21</f>
        <v/>
      </c>
      <c r="BE21" s="439">
        <f>(BE$7&lt;=$G21)*$D21</f>
        <v/>
      </c>
      <c r="BF21" s="439">
        <f>(BF$7&lt;=$G21)*$D21</f>
        <v/>
      </c>
      <c r="BG21" s="439">
        <f>(BG$7&lt;=$G21)*$D21</f>
        <v/>
      </c>
      <c r="BH21" s="439">
        <f>(BH$7&lt;=$G21)*$D21</f>
        <v/>
      </c>
      <c r="BI21" s="439">
        <f>(BI$7&lt;=$G21)*$D21</f>
        <v/>
      </c>
      <c r="BJ21" s="439">
        <f>(BJ$7&lt;=$G21)*$D21</f>
        <v/>
      </c>
      <c r="BK21" s="439">
        <f>(BK$7&lt;=$G21)*$D21</f>
        <v/>
      </c>
      <c r="BL21" s="439">
        <f>(BL$7&lt;=$G21)*$D21</f>
        <v/>
      </c>
      <c r="BM21" s="439">
        <f>(BM$7&lt;=$G21)*$D21</f>
        <v/>
      </c>
      <c r="BN21" s="439">
        <f>(BN$7&lt;=$G21)*$D21</f>
        <v/>
      </c>
      <c r="BO21" s="439">
        <f>(BO$7&lt;=$G21)*$D21</f>
        <v/>
      </c>
      <c r="BP21" s="439">
        <f>(BP$7&lt;=$G21)*$D21</f>
        <v/>
      </c>
      <c r="BQ21" s="439">
        <f>(BQ$7&lt;=$G21)*$D21</f>
        <v/>
      </c>
      <c r="BR21" s="439">
        <f>(BR$7&lt;=$G21)*$D21</f>
        <v/>
      </c>
      <c r="BS21" s="439">
        <f>(BS$7&lt;=$G21)*$D21</f>
        <v/>
      </c>
      <c r="BT21" s="439">
        <f>(BT$7&lt;=$G21)*$D21</f>
        <v/>
      </c>
      <c r="BU21" s="439">
        <f>(BU$7&lt;=$G21)*$D21</f>
        <v/>
      </c>
      <c r="BV21" s="439">
        <f>(BV$7&lt;=$G21)*$D21</f>
        <v/>
      </c>
      <c r="BW21" s="439">
        <f>(BW$7&lt;=$G21)*$D21</f>
        <v/>
      </c>
      <c r="BX21" s="439">
        <f>(BX$7&lt;=$G21)*$D21</f>
        <v/>
      </c>
      <c r="BY21" s="439">
        <f>(BY$7&lt;=$G21)*$D21</f>
        <v/>
      </c>
      <c r="BZ21" s="439">
        <f>(BZ$7&lt;=$G21)*$D21</f>
        <v/>
      </c>
      <c r="CA21" s="439">
        <f>(CA$7&lt;=$G21)*$D21</f>
        <v/>
      </c>
      <c r="CB21" s="439">
        <f>(CB$7&lt;=$G21)*$D21</f>
        <v/>
      </c>
      <c r="CC21" s="439">
        <f>(CC$7&lt;=$G21)*$D21</f>
        <v/>
      </c>
      <c r="CD21" s="439">
        <f>(CD$7&lt;=$G21)*$D21</f>
        <v/>
      </c>
      <c r="CE21" s="439">
        <f>(CE$7&lt;=$G21)*$D21</f>
        <v/>
      </c>
      <c r="CF21" s="439">
        <f>(CF$7&lt;=$G21)*$D21</f>
        <v/>
      </c>
      <c r="CG21" s="439">
        <f>(CG$7&lt;=$G21)*$D21</f>
        <v/>
      </c>
      <c r="CH21" s="439">
        <f>(CH$7&lt;=$G21)*$D21</f>
        <v/>
      </c>
      <c r="CI21" s="439">
        <f>(CI$7&lt;=$G21)*$D21</f>
        <v/>
      </c>
      <c r="CJ21" s="439">
        <f>(CJ$7&lt;=$G21)*$D21</f>
        <v/>
      </c>
      <c r="CK21" s="439">
        <f>(CK$7&lt;=$G21)*$D21</f>
        <v/>
      </c>
      <c r="CL21" s="439">
        <f>(CL$7&lt;=$G21)*$D21</f>
        <v/>
      </c>
      <c r="CM21" s="439">
        <f>(CM$7&lt;=$G21)*$D21</f>
        <v/>
      </c>
      <c r="CN21" s="439">
        <f>(CN$7&lt;=$G21)*$D21</f>
        <v/>
      </c>
      <c r="CO21" s="439">
        <f>(CO$7&lt;=$G21)*$D21</f>
        <v/>
      </c>
      <c r="CP21" s="439">
        <f>(CP$7&lt;=$G21)*$D21</f>
        <v/>
      </c>
      <c r="CQ21" s="439">
        <f>(CQ$7&lt;=$G21)*$D21</f>
        <v/>
      </c>
      <c r="CR21" s="439">
        <f>(CR$7&lt;=$G21)*$D21</f>
        <v/>
      </c>
      <c r="CS21" s="439">
        <f>(CS$7&lt;=$G21)*$D21</f>
        <v/>
      </c>
      <c r="CT21" s="439">
        <f>(CT$7&lt;=$G21)*$D21</f>
        <v/>
      </c>
      <c r="CU21" s="439">
        <f>(CU$7&lt;=$G21)*$D21</f>
        <v/>
      </c>
      <c r="CV21" s="439">
        <f>(CV$7&lt;=$G21)*$D21</f>
        <v/>
      </c>
      <c r="CW21" s="439">
        <f>(CW$7&lt;=$G21)*$D21</f>
        <v/>
      </c>
      <c r="CX21" s="439">
        <f>(CX$7&lt;=$G21)*$D21</f>
        <v/>
      </c>
      <c r="CY21" s="439">
        <f>(CY$7&lt;=$G21)*$D21</f>
        <v/>
      </c>
      <c r="CZ21" s="439">
        <f>(CZ$7&lt;=$G21)*$D21</f>
        <v/>
      </c>
      <c r="DA21" s="439">
        <f>(DA$7&lt;=$G21)*$D21</f>
        <v/>
      </c>
      <c r="DB21" s="439">
        <f>(DB$7&lt;=$G21)*$D21</f>
        <v/>
      </c>
      <c r="DC21" s="439">
        <f>(DC$7&lt;=$G21)*$D21</f>
        <v/>
      </c>
      <c r="DD21" s="439">
        <f>(DD$7&lt;=$G21)*$D21</f>
        <v/>
      </c>
      <c r="DE21" s="439">
        <f>(DE$7&lt;=$G21)*$D21</f>
        <v/>
      </c>
      <c r="DF21" s="439">
        <f>(DF$7&lt;=$G21)*$D21</f>
        <v/>
      </c>
      <c r="DG21" s="439">
        <f>(DG$7&lt;=$G21)*$D21</f>
        <v/>
      </c>
      <c r="DH21" s="439">
        <f>(DH$7&lt;=$G21)*$D21</f>
        <v/>
      </c>
      <c r="DI21" s="439">
        <f>(DI$7&lt;=$G21)*$D21</f>
        <v/>
      </c>
      <c r="DJ21" s="439">
        <f>(DJ$7&lt;=$G21)*$D21</f>
        <v/>
      </c>
      <c r="DK21" s="439">
        <f>(DK$7&lt;=$G21)*$D21</f>
        <v/>
      </c>
      <c r="DL21" s="439">
        <f>(DL$7&lt;=$G21)*$D21</f>
        <v/>
      </c>
      <c r="DM21" s="439">
        <f>(DM$7&lt;=$G21)*$D21</f>
        <v/>
      </c>
      <c r="DN21" s="439">
        <f>(DN$7&lt;=$G21)*$D21</f>
        <v/>
      </c>
      <c r="DO21" s="450" t="n"/>
      <c r="DP21" s="439">
        <f t="array" ref="DP21:DP21">SUMPRODUCT(--(engine!cma$10:cma$409),--(Engine!$D$10:$D$409='Asset Roll-Up'!$C21))*J21</f>
        <v/>
      </c>
      <c r="DQ21" s="439">
        <f t="array" ref="DQ21:DQ21">SUMPRODUCT(--(engine!cmb$10:cmb$409),--(Engine!$D$10:$D$409='Asset Roll-Up'!$C21))*K21</f>
        <v/>
      </c>
      <c r="DR21" s="439">
        <f t="array" ref="DR21:DR21">SUMPRODUCT(--(engine!cmc$10:cmc$409),--(Engine!$D$10:$D$409='Asset Roll-Up'!$C21))*L21</f>
        <v/>
      </c>
      <c r="DS21" s="439">
        <f t="array" ref="DS21:DS21">SUMPRODUCT(--(engine!cmd$10:cmd$409),--(Engine!$D$10:$D$409='Asset Roll-Up'!$C21))*M21</f>
        <v/>
      </c>
      <c r="DT21" s="439">
        <f t="array" ref="DT21:DT21">SUMPRODUCT(--(engine!cme$10:cme$409),--(Engine!$D$10:$D$409='Asset Roll-Up'!$C21))*N21</f>
        <v/>
      </c>
      <c r="DU21" s="439">
        <f t="array" ref="DU21:DU21">SUMPRODUCT(--(engine!cmf$10:cmf$409),--(Engine!$D$10:$D$409='Asset Roll-Up'!$C21))*O21</f>
        <v/>
      </c>
      <c r="DV21" s="439">
        <f t="array" ref="DV21:DV21">SUMPRODUCT(--(engine!cmg$10:cmg$409),--(Engine!$D$10:$D$409='Asset Roll-Up'!$C21))*P21</f>
        <v/>
      </c>
      <c r="DW21" s="439">
        <f t="array" ref="DW21:DW21">SUMPRODUCT(--(engine!cmh$10:cmh$409),--(Engine!$D$10:$D$409='Asset Roll-Up'!$C21))*Q21</f>
        <v/>
      </c>
      <c r="DX21" s="439">
        <f t="array" ref="DX21:DX21">SUMPRODUCT(--(engine!cmi$10:cmi$409),--(Engine!$D$10:$D$409='Asset Roll-Up'!$C21))*R21</f>
        <v/>
      </c>
      <c r="DY21" s="439">
        <f t="array" ref="DY21:DY21">SUMPRODUCT(--(engine!cmj$10:cmj$409),--(Engine!$D$10:$D$409='Asset Roll-Up'!$C21))*S21</f>
        <v/>
      </c>
      <c r="DZ21" s="439">
        <f t="array" ref="DZ21:DZ21">SUMPRODUCT(--(engine!cmk$10:cmk$409),--(Engine!$D$10:$D$409='Asset Roll-Up'!$C21))*T21</f>
        <v/>
      </c>
      <c r="EA21" s="439">
        <f t="array" ref="EA21:EA21">SUMPRODUCT(--(engine!cml$10:cml$409),--(Engine!$D$10:$D$409='Asset Roll-Up'!$C21))*U21</f>
        <v/>
      </c>
      <c r="EB21" s="439">
        <f t="array" ref="EB21:EB21">SUMPRODUCT(--(engine!cmm$10:cmm$409),--(Engine!$D$10:$D$409='Asset Roll-Up'!$C21))*V21</f>
        <v/>
      </c>
      <c r="EC21" s="439">
        <f t="array" ref="EC21:EC21">SUMPRODUCT(--(engine!cmn$10:cmn$409),--(Engine!$D$10:$D$409='Asset Roll-Up'!$C21))*W21</f>
        <v/>
      </c>
      <c r="ED21" s="439">
        <f t="array" ref="ED21:ED21">SUMPRODUCT(--(engine!cmo$10:cmo$409),--(Engine!$D$10:$D$409='Asset Roll-Up'!$C21))*X21</f>
        <v/>
      </c>
      <c r="EE21" s="439">
        <f t="array" ref="EE21:EE21">SUMPRODUCT(--(engine!cmp$10:cmp$409),--(Engine!$D$10:$D$409='Asset Roll-Up'!$C21))*Y21</f>
        <v/>
      </c>
      <c r="EF21" s="439">
        <f t="array" ref="EF21:EF21">SUMPRODUCT(--(engine!cmq$10:cmq$409),--(Engine!$D$10:$D$409='Asset Roll-Up'!$C21))*Z21</f>
        <v/>
      </c>
      <c r="EG21" s="439">
        <f t="array" ref="EG21:EG21">SUMPRODUCT(--(engine!cmr$10:cmr$409),--(Engine!$D$10:$D$409='Asset Roll-Up'!$C21))*AA21</f>
        <v/>
      </c>
      <c r="EH21" s="439">
        <f t="array" ref="EH21:EH21">SUMPRODUCT(--(engine!cms$10:cms$409),--(Engine!$D$10:$D$409='Asset Roll-Up'!$C21))*AB21</f>
        <v/>
      </c>
      <c r="EI21" s="439">
        <f t="array" ref="EI21:EI21">SUMPRODUCT(--(engine!cmt$10:cmt$409),--(Engine!$D$10:$D$409='Asset Roll-Up'!$C21))*AC21</f>
        <v/>
      </c>
      <c r="EJ21" s="439">
        <f t="array" ref="EJ21:EJ21">SUMPRODUCT(--(engine!cmu$10:cmu$409),--(Engine!$D$10:$D$409='Asset Roll-Up'!$C21))*AD21</f>
        <v/>
      </c>
      <c r="EK21" s="439">
        <f t="array" ref="EK21:EK21">SUMPRODUCT(--(engine!cmv$10:cmv$409),--(Engine!$D$10:$D$409='Asset Roll-Up'!$C21))*AE21</f>
        <v/>
      </c>
      <c r="EL21" s="439">
        <f t="array" ref="EL21:EL21">SUMPRODUCT(--(engine!cmw$10:cmw$409),--(Engine!$D$10:$D$409='Asset Roll-Up'!$C21))*AF21</f>
        <v/>
      </c>
      <c r="EM21" s="439">
        <f t="array" ref="EM21:EM21">SUMPRODUCT(--(engine!cmx$10:cmx$409),--(Engine!$D$10:$D$409='Asset Roll-Up'!$C21))*AG21</f>
        <v/>
      </c>
      <c r="EN21" s="439">
        <f t="array" ref="EN21:EN21">SUMPRODUCT(--(engine!cmy$10:cmy$409),--(Engine!$D$10:$D$409='Asset Roll-Up'!$C21))*AH21</f>
        <v/>
      </c>
      <c r="EO21" s="439">
        <f t="array" ref="EO21:EO21">SUMPRODUCT(--(engine!cmz$10:cmz$409),--(Engine!$D$10:$D$409='Asset Roll-Up'!$C21))*AI21</f>
        <v/>
      </c>
      <c r="EP21" s="439">
        <f t="array" ref="EP21:EP21">SUMPRODUCT(--(engine!cna$10:cna$409),--(Engine!$D$10:$D$409='Asset Roll-Up'!$C21))*AJ21</f>
        <v/>
      </c>
      <c r="EQ21" s="439">
        <f t="array" ref="EQ21:EQ21">SUMPRODUCT(--(engine!cnb$10:cnb$409),--(Engine!$D$10:$D$409='Asset Roll-Up'!$C21))*AK21</f>
        <v/>
      </c>
      <c r="ER21" s="439">
        <f t="array" ref="ER21:ER21">SUMPRODUCT(--(engine!cnc$10:cnc$409),--(Engine!$D$10:$D$409='Asset Roll-Up'!$C21))*AL21</f>
        <v/>
      </c>
      <c r="ES21" s="439">
        <f t="array" ref="ES21:ES21">SUMPRODUCT(--(engine!cnd$10:cnd$409),--(Engine!$D$10:$D$409='Asset Roll-Up'!$C21))*AM21</f>
        <v/>
      </c>
      <c r="ET21" s="439">
        <f t="array" ref="ET21:ET21">SUMPRODUCT(--(engine!cne$10:cne$409),--(Engine!$D$10:$D$409='Asset Roll-Up'!$C21))*AN21</f>
        <v/>
      </c>
      <c r="EU21" s="439">
        <f t="array" ref="EU21:EU21">SUMPRODUCT(--(engine!cnf$10:cnf$409),--(Engine!$D$10:$D$409='Asset Roll-Up'!$C21))*AO21</f>
        <v/>
      </c>
      <c r="EV21" s="439">
        <f t="array" ref="EV21:EV21">SUMPRODUCT(--(engine!cng$10:cng$409),--(Engine!$D$10:$D$409='Asset Roll-Up'!$C21))*AP21</f>
        <v/>
      </c>
      <c r="EW21" s="439">
        <f t="array" ref="EW21:EW21">SUMPRODUCT(--(engine!cnh$10:cnh$409),--(Engine!$D$10:$D$409='Asset Roll-Up'!$C21))*AQ21</f>
        <v/>
      </c>
      <c r="EX21" s="439">
        <f t="array" ref="EX21:EX21">SUMPRODUCT(--(engine!cni$10:cni$409),--(Engine!$D$10:$D$409='Asset Roll-Up'!$C21))*AR21</f>
        <v/>
      </c>
      <c r="EY21" s="439">
        <f t="array" ref="EY21:EY21">SUMPRODUCT(--(engine!cnj$10:cnj$409),--(Engine!$D$10:$D$409='Asset Roll-Up'!$C21))*AS21</f>
        <v/>
      </c>
      <c r="EZ21" s="439">
        <f t="array" ref="EZ21:EZ21">SUMPRODUCT(--(engine!cnk$10:cnk$409),--(Engine!$D$10:$D$409='Asset Roll-Up'!$C21))*AT21</f>
        <v/>
      </c>
      <c r="FA21" s="439">
        <f t="array" ref="FA21:FA21">SUMPRODUCT(--(engine!cnl$10:cnl$409),--(Engine!$D$10:$D$409='Asset Roll-Up'!$C21))*AU21</f>
        <v/>
      </c>
      <c r="FB21" s="439">
        <f t="array" ref="FB21:FB21">SUMPRODUCT(--(engine!cnm$10:cnm$409),--(Engine!$D$10:$D$409='Asset Roll-Up'!$C21))*AV21</f>
        <v/>
      </c>
      <c r="FC21" s="439">
        <f t="array" ref="FC21:FC21">SUMPRODUCT(--(engine!cnn$10:cnn$409),--(Engine!$D$10:$D$409='Asset Roll-Up'!$C21))*AW21</f>
        <v/>
      </c>
      <c r="FD21" s="439">
        <f t="array" ref="FD21:FD21">SUMPRODUCT(--(engine!cno$10:cno$409),--(Engine!$D$10:$D$409='Asset Roll-Up'!$C21))*AX21</f>
        <v/>
      </c>
      <c r="FE21" s="439">
        <f t="array" ref="FE21:FE21">SUMPRODUCT(--(engine!cnp$10:cnp$409),--(Engine!$D$10:$D$409='Asset Roll-Up'!$C21))*AY21</f>
        <v/>
      </c>
      <c r="FF21" s="439">
        <f t="array" ref="FF21:FF21">SUMPRODUCT(--(engine!cnq$10:cnq$409),--(Engine!$D$10:$D$409='Asset Roll-Up'!$C21))*AZ21</f>
        <v/>
      </c>
      <c r="FG21" s="439">
        <f t="array" ref="FG21:FG21">SUMPRODUCT(--(engine!cnr$10:cnr$409),--(Engine!$D$10:$D$409='Asset Roll-Up'!$C21))*BA21</f>
        <v/>
      </c>
      <c r="FH21" s="439">
        <f t="array" ref="FH21:FH21">SUMPRODUCT(--(engine!cns$10:cns$409),--(Engine!$D$10:$D$409='Asset Roll-Up'!$C21))*BB21</f>
        <v/>
      </c>
      <c r="FI21" s="439">
        <f t="array" ref="FI21:FI21">SUMPRODUCT(--(engine!cnt$10:cnt$409),--(Engine!$D$10:$D$409='Asset Roll-Up'!$C21))*BC21</f>
        <v/>
      </c>
      <c r="FJ21" s="439">
        <f t="array" ref="FJ21:FJ21">SUMPRODUCT(--(engine!cnu$10:cnu$409),--(Engine!$D$10:$D$409='Asset Roll-Up'!$C21))*BD21</f>
        <v/>
      </c>
      <c r="FK21" s="439">
        <f t="array" ref="FK21:FK21">SUMPRODUCT(--(engine!cnv$10:cnv$409),--(Engine!$D$10:$D$409='Asset Roll-Up'!$C21))*BE21</f>
        <v/>
      </c>
      <c r="FL21" s="439">
        <f t="array" ref="FL21:FL21">SUMPRODUCT(--(engine!cnw$10:cnw$409),--(Engine!$D$10:$D$409='Asset Roll-Up'!$C21))*BF21</f>
        <v/>
      </c>
      <c r="FM21" s="439">
        <f t="array" ref="FM21:FM21">SUMPRODUCT(--(engine!cnx$10:cnx$409),--(Engine!$D$10:$D$409='Asset Roll-Up'!$C21))*BG21</f>
        <v/>
      </c>
      <c r="FN21" s="439">
        <f t="array" ref="FN21:FN21">SUMPRODUCT(--(engine!cny$10:cny$409),--(Engine!$D$10:$D$409='Asset Roll-Up'!$C21))*BH21</f>
        <v/>
      </c>
      <c r="FO21" s="439">
        <f t="array" ref="FO21:FO21">SUMPRODUCT(--(engine!cnz$10:cnz$409),--(Engine!$D$10:$D$409='Asset Roll-Up'!$C21))*BI21</f>
        <v/>
      </c>
      <c r="FP21" s="439">
        <f t="array" ref="FP21:FP21">SUMPRODUCT(--(engine!coa$10:coa$409),--(Engine!$D$10:$D$409='Asset Roll-Up'!$C21))*BJ21</f>
        <v/>
      </c>
      <c r="FQ21" s="439">
        <f t="array" ref="FQ21:FQ21">SUMPRODUCT(--(engine!cob$10:cob$409),--(Engine!$D$10:$D$409='Asset Roll-Up'!$C21))*BK21</f>
        <v/>
      </c>
      <c r="FR21" s="439">
        <f t="array" ref="FR21:FR21">SUMPRODUCT(--(engine!coc$10:coc$409),--(Engine!$D$10:$D$409='Asset Roll-Up'!$C21))*BL21</f>
        <v/>
      </c>
      <c r="FS21" s="439">
        <f t="array" ref="FS21:FS21">SUMPRODUCT(--(engine!cod$10:cod$409),--(Engine!$D$10:$D$409='Asset Roll-Up'!$C21))*BM21</f>
        <v/>
      </c>
      <c r="FT21" s="439">
        <f t="array" ref="FT21:FT21">SUMPRODUCT(--(engine!coe$10:coe$409),--(Engine!$D$10:$D$409='Asset Roll-Up'!$C21))*BN21</f>
        <v/>
      </c>
      <c r="FU21" s="439">
        <f t="array" ref="FU21:FU21">SUMPRODUCT(--(engine!cof$10:cof$409),--(Engine!$D$10:$D$409='Asset Roll-Up'!$C21))*BO21</f>
        <v/>
      </c>
      <c r="FV21" s="439">
        <f t="array" ref="FV21:FV21">SUMPRODUCT(--(engine!cog$10:cog$409),--(Engine!$D$10:$D$409='Asset Roll-Up'!$C21))*BP21</f>
        <v/>
      </c>
      <c r="FW21" s="439">
        <f t="array" ref="FW21:FW21">SUMPRODUCT(--(engine!coh$10:coh$409),--(Engine!$D$10:$D$409='Asset Roll-Up'!$C21))*BQ21</f>
        <v/>
      </c>
      <c r="FX21" s="439">
        <f t="array" ref="FX21:FX21">SUMPRODUCT(--(engine!coi$10:coi$409),--(Engine!$D$10:$D$409='Asset Roll-Up'!$C21))*BR21</f>
        <v/>
      </c>
      <c r="FY21" s="439">
        <f t="array" ref="FY21:FY21">SUMPRODUCT(--(engine!coj$10:coj$409),--(Engine!$D$10:$D$409='Asset Roll-Up'!$C21))*BS21</f>
        <v/>
      </c>
      <c r="FZ21" s="439">
        <f t="array" ref="FZ21:FZ21">SUMPRODUCT(--(engine!cok$10:cok$409),--(Engine!$D$10:$D$409='Asset Roll-Up'!$C21))*BT21</f>
        <v/>
      </c>
      <c r="GA21" s="439">
        <f t="array" ref="GA21:GA21">SUMPRODUCT(--(engine!col$10:col$409),--(Engine!$D$10:$D$409='Asset Roll-Up'!$C21))*BU21</f>
        <v/>
      </c>
      <c r="GB21" s="439">
        <f t="array" ref="GB21:GB21">SUMPRODUCT(--(engine!com$10:com$409),--(Engine!$D$10:$D$409='Asset Roll-Up'!$C21))*BV21</f>
        <v/>
      </c>
      <c r="GC21" s="439">
        <f t="array" ref="GC21:GC21">SUMPRODUCT(--(engine!con$10:con$409),--(Engine!$D$10:$D$409='Asset Roll-Up'!$C21))*BW21</f>
        <v/>
      </c>
      <c r="GD21" s="439">
        <f t="array" ref="GD21:GD21">SUMPRODUCT(--(engine!coo$10:coo$409),--(Engine!$D$10:$D$409='Asset Roll-Up'!$C21))*BX21</f>
        <v/>
      </c>
      <c r="GE21" s="439">
        <f t="array" ref="GE21:GE21">SUMPRODUCT(--(engine!cop$10:cop$409),--(Engine!$D$10:$D$409='Asset Roll-Up'!$C21))*BY21</f>
        <v/>
      </c>
      <c r="GF21" s="439">
        <f t="array" ref="GF21:GF21">SUMPRODUCT(--(engine!coq$10:coq$409),--(Engine!$D$10:$D$409='Asset Roll-Up'!$C21))*BZ21</f>
        <v/>
      </c>
      <c r="GG21" s="439">
        <f t="array" ref="GG21:GG21">SUMPRODUCT(--(engine!cor$10:cor$409),--(Engine!$D$10:$D$409='Asset Roll-Up'!$C21))*CA21</f>
        <v/>
      </c>
      <c r="GH21" s="439">
        <f t="array" ref="GH21:GH21">SUMPRODUCT(--(engine!cos$10:cos$409),--(Engine!$D$10:$D$409='Asset Roll-Up'!$C21))*CB21</f>
        <v/>
      </c>
      <c r="GI21" s="439">
        <f t="array" ref="GI21:GI21">SUMPRODUCT(--(engine!cot$10:cot$409),--(Engine!$D$10:$D$409='Asset Roll-Up'!$C21))*CC21</f>
        <v/>
      </c>
      <c r="GJ21" s="439">
        <f t="array" ref="GJ21:GJ21">SUMPRODUCT(--(engine!cou$10:cou$409),--(Engine!$D$10:$D$409='Asset Roll-Up'!$C21))*CD21</f>
        <v/>
      </c>
      <c r="GK21" s="439">
        <f t="array" ref="GK21:GK21">SUMPRODUCT(--(engine!cov$10:cov$409),--(Engine!$D$10:$D$409='Asset Roll-Up'!$C21))*CE21</f>
        <v/>
      </c>
      <c r="GL21" s="439">
        <f t="array" ref="GL21:GL21">SUMPRODUCT(--(engine!cow$10:cow$409),--(Engine!$D$10:$D$409='Asset Roll-Up'!$C21))*CF21</f>
        <v/>
      </c>
      <c r="GM21" s="439">
        <f t="array" ref="GM21:GM21">SUMPRODUCT(--(engine!cox$10:cox$409),--(Engine!$D$10:$D$409='Asset Roll-Up'!$C21))*CG21</f>
        <v/>
      </c>
      <c r="GN21" s="439">
        <f t="array" ref="GN21:GN21">SUMPRODUCT(--(engine!coy$10:coy$409),--(Engine!$D$10:$D$409='Asset Roll-Up'!$C21))*CH21</f>
        <v/>
      </c>
      <c r="GO21" s="439">
        <f t="array" ref="GO21:GO21">SUMPRODUCT(--(engine!coz$10:coz$409),--(Engine!$D$10:$D$409='Asset Roll-Up'!$C21))*CI21</f>
        <v/>
      </c>
      <c r="GP21" s="439">
        <f t="array" ref="GP21:GP21">SUMPRODUCT(--(engine!cpa$10:cpa$409),--(Engine!$D$10:$D$409='Asset Roll-Up'!$C21))*CJ21</f>
        <v/>
      </c>
      <c r="GQ21" s="439">
        <f t="array" ref="GQ21:GQ21">SUMPRODUCT(--(engine!cpb$10:cpb$409),--(Engine!$D$10:$D$409='Asset Roll-Up'!$C21))*CK21</f>
        <v/>
      </c>
      <c r="GR21" s="439">
        <f t="array" ref="GR21:GR21">SUMPRODUCT(--(engine!cpc$10:cpc$409),--(Engine!$D$10:$D$409='Asset Roll-Up'!$C21))*CL21</f>
        <v/>
      </c>
      <c r="GS21" s="439">
        <f t="array" ref="GS21:GS21">SUMPRODUCT(--(engine!cpd$10:cpd$409),--(Engine!$D$10:$D$409='Asset Roll-Up'!$C21))*CM21</f>
        <v/>
      </c>
      <c r="GT21" s="439">
        <f t="array" ref="GT21:GT21">SUMPRODUCT(--(engine!cpe$10:cpe$409),--(Engine!$D$10:$D$409='Asset Roll-Up'!$C21))*CN21</f>
        <v/>
      </c>
      <c r="GU21" s="439">
        <f t="array" ref="GU21:GU21">SUMPRODUCT(--(engine!cpf$10:cpf$409),--(Engine!$D$10:$D$409='Asset Roll-Up'!$C21))*CO21</f>
        <v/>
      </c>
      <c r="GV21" s="439">
        <f t="array" ref="GV21:GV21">SUMPRODUCT(--(engine!cpg$10:cpg$409),--(Engine!$D$10:$D$409='Asset Roll-Up'!$C21))*CP21</f>
        <v/>
      </c>
      <c r="GW21" s="439">
        <f t="array" ref="GW21:GW21">SUMPRODUCT(--(engine!cph$10:cph$409),--(Engine!$D$10:$D$409='Asset Roll-Up'!$C21))*CQ21</f>
        <v/>
      </c>
      <c r="GX21" s="439">
        <f t="array" ref="GX21:GX21">SUMPRODUCT(--(engine!cpi$10:cpi$409),--(Engine!$D$10:$D$409='Asset Roll-Up'!$C21))*CR21</f>
        <v/>
      </c>
      <c r="GY21" s="439">
        <f t="array" ref="GY21:GY21">SUMPRODUCT(--(engine!cpj$10:cpj$409),--(Engine!$D$10:$D$409='Asset Roll-Up'!$C21))*CS21</f>
        <v/>
      </c>
      <c r="GZ21" s="439">
        <f t="array" ref="GZ21:GZ21">SUMPRODUCT(--(engine!cpk$10:cpk$409),--(Engine!$D$10:$D$409='Asset Roll-Up'!$C21))*CT21</f>
        <v/>
      </c>
      <c r="HA21" s="439">
        <f t="array" ref="HA21:HA21">SUMPRODUCT(--(engine!cpl$10:cpl$409),--(Engine!$D$10:$D$409='Asset Roll-Up'!$C21))*CU21</f>
        <v/>
      </c>
      <c r="HB21" s="439">
        <f t="array" ref="HB21:HB21">SUMPRODUCT(--(engine!cpm$10:cpm$409),--(Engine!$D$10:$D$409='Asset Roll-Up'!$C21))*CV21</f>
        <v/>
      </c>
      <c r="HC21" s="439">
        <f t="array" ref="HC21:HC21">SUMPRODUCT(--(engine!cpn$10:cpn$409),--(Engine!$D$10:$D$409='Asset Roll-Up'!$C21))*CW21</f>
        <v/>
      </c>
      <c r="HD21" s="439">
        <f t="array" ref="HD21:HD21">SUMPRODUCT(--(engine!cpo$10:cpo$409),--(Engine!$D$10:$D$409='Asset Roll-Up'!$C21))*CX21</f>
        <v/>
      </c>
      <c r="HE21" s="439">
        <f t="array" ref="HE21:HE21">SUMPRODUCT(--(engine!cpp$10:cpp$409),--(Engine!$D$10:$D$409='Asset Roll-Up'!$C21))*CY21</f>
        <v/>
      </c>
      <c r="HF21" s="439">
        <f t="array" ref="HF21:HF21">SUMPRODUCT(--(engine!cpq$10:cpq$409),--(Engine!$D$10:$D$409='Asset Roll-Up'!$C21))*CZ21</f>
        <v/>
      </c>
      <c r="HG21" s="439">
        <f t="array" ref="HG21:HG21">SUMPRODUCT(--(engine!cpr$10:cpr$409),--(Engine!$D$10:$D$409='Asset Roll-Up'!$C21))*DA21</f>
        <v/>
      </c>
      <c r="HH21" s="439">
        <f t="array" ref="HH21:HH21">SUMPRODUCT(--(engine!cps$10:cps$409),--(Engine!$D$10:$D$409='Asset Roll-Up'!$C21))*DB21</f>
        <v/>
      </c>
      <c r="HI21" s="439">
        <f t="array" ref="HI21:HI21">SUMPRODUCT(--(engine!cpt$10:cpt$409),--(Engine!$D$10:$D$409='Asset Roll-Up'!$C21))*DC21</f>
        <v/>
      </c>
      <c r="HJ21" s="439">
        <f t="array" ref="HJ21:HJ21">SUMPRODUCT(--(engine!cpu$10:cpu$409),--(Engine!$D$10:$D$409='Asset Roll-Up'!$C21))*DD21</f>
        <v/>
      </c>
      <c r="HK21" s="439">
        <f t="array" ref="HK21:HK21">SUMPRODUCT(--(engine!cpv$10:cpv$409),--(Engine!$D$10:$D$409='Asset Roll-Up'!$C21))*DE21</f>
        <v/>
      </c>
      <c r="HL21" s="439">
        <f t="array" ref="HL21:HL21">SUMPRODUCT(--(engine!cpw$10:cpw$409),--(Engine!$D$10:$D$409='Asset Roll-Up'!$C21))*DF21</f>
        <v/>
      </c>
      <c r="HM21" s="439">
        <f t="array" ref="HM21:HM21">SUMPRODUCT(--(engine!cpx$10:cpx$409),--(Engine!$D$10:$D$409='Asset Roll-Up'!$C21))*DG21</f>
        <v/>
      </c>
      <c r="HN21" s="439">
        <f t="array" ref="HN21:HN21">SUMPRODUCT(--(engine!cpy$10:cpy$409),--(Engine!$D$10:$D$409='Asset Roll-Up'!$C21))*DH21</f>
        <v/>
      </c>
      <c r="HO21" s="439">
        <f t="array" ref="HO21:HO21">SUMPRODUCT(--(engine!cpz$10:cpz$409),--(Engine!$D$10:$D$409='Asset Roll-Up'!$C21))*DI21</f>
        <v/>
      </c>
      <c r="HP21" s="439">
        <f t="array" ref="HP21:HP21">SUMPRODUCT(--(engine!cqa$10:cqa$409),--(Engine!$D$10:$D$409='Asset Roll-Up'!$C21))*DJ21</f>
        <v/>
      </c>
      <c r="HQ21" s="439">
        <f t="array" ref="HQ21:HQ21">SUMPRODUCT(--(engine!cqb$10:cqb$409),--(Engine!$D$10:$D$409='Asset Roll-Up'!$C21))*DK21</f>
        <v/>
      </c>
      <c r="HR21" s="439">
        <f t="array" ref="HR21:HR21">SUMPRODUCT(--(engine!cqc$10:cqc$409),--(Engine!$D$10:$D$409='Asset Roll-Up'!$C21))*DL21</f>
        <v/>
      </c>
      <c r="HS21" s="439">
        <f t="array" ref="HS21:HS21">SUMPRODUCT(--(engine!cqd$10:cqd$409),--(Engine!$D$10:$D$409='Asset Roll-Up'!$C21))*DM21</f>
        <v/>
      </c>
      <c r="HT21" s="439">
        <f t="array" ref="HT21:HT21">SUMPRODUCT(--(engine!cqe$10:cqe$409),--(Engine!$D$10:$D$409='Asset Roll-Up'!$C21))*DN21</f>
        <v/>
      </c>
      <c r="HV21" s="439">
        <f t="array" ref="HV21:HV21">SUMPRODUCT(--(engine!cqg$10:cqg$409),--(Engine!$D$10:$D$409='Asset Roll-Up'!$C21))*J21</f>
        <v/>
      </c>
      <c r="HW21" s="439">
        <f t="array" ref="HW21:HW21">SUMPRODUCT(--(engine!cqh$10:cqh$409),--(Engine!$D$10:$D$409='Asset Roll-Up'!$C21))*K21</f>
        <v/>
      </c>
      <c r="HX21" s="439">
        <f t="array" ref="HX21:HX21">SUMPRODUCT(--(engine!cqi$10:cqi$409),--(Engine!$D$10:$D$409='Asset Roll-Up'!$C21))*L21</f>
        <v/>
      </c>
      <c r="HY21" s="439">
        <f t="array" ref="HY21:HY21">SUMPRODUCT(--(engine!cqj$10:cqj$409),--(Engine!$D$10:$D$409='Asset Roll-Up'!$C21))*M21</f>
        <v/>
      </c>
      <c r="HZ21" s="439">
        <f t="array" ref="HZ21:HZ21">SUMPRODUCT(--(engine!cqk$10:cqk$409),--(Engine!$D$10:$D$409='Asset Roll-Up'!$C21))*N21</f>
        <v/>
      </c>
      <c r="IA21" s="439">
        <f t="array" ref="IA21:IA21">SUMPRODUCT(--(engine!cql$10:cql$409),--(Engine!$D$10:$D$409='Asset Roll-Up'!$C21))*O21</f>
        <v/>
      </c>
      <c r="IB21" s="439">
        <f t="array" ref="IB21:IB21">SUMPRODUCT(--(engine!cqm$10:cqm$409),--(Engine!$D$10:$D$409='Asset Roll-Up'!$C21))*P21</f>
        <v/>
      </c>
      <c r="IC21" s="439">
        <f t="array" ref="IC21:IC21">SUMPRODUCT(--(engine!cqn$10:cqn$409),--(Engine!$D$10:$D$409='Asset Roll-Up'!$C21))*Q21</f>
        <v/>
      </c>
      <c r="ID21" s="439">
        <f t="array" ref="ID21:ID21">SUMPRODUCT(--(engine!cqo$10:cqo$409),--(Engine!$D$10:$D$409='Asset Roll-Up'!$C21))*R21</f>
        <v/>
      </c>
      <c r="IE21" s="439">
        <f t="array" ref="IE21:IE21">SUMPRODUCT(--(engine!cqp$10:cqp$409),--(Engine!$D$10:$D$409='Asset Roll-Up'!$C21))*S21</f>
        <v/>
      </c>
      <c r="IF21" s="439">
        <f t="array" ref="IF21:IF21">SUMPRODUCT(--(engine!cqq$10:cqq$409),--(Engine!$D$10:$D$409='Asset Roll-Up'!$C21))*T21</f>
        <v/>
      </c>
      <c r="IG21" s="439">
        <f t="array" ref="IG21:IG21">SUMPRODUCT(--(engine!cqr$10:cqr$409),--(Engine!$D$10:$D$409='Asset Roll-Up'!$C21))*U21</f>
        <v/>
      </c>
      <c r="IH21" s="439">
        <f t="array" ref="IH21:IH21">SUMPRODUCT(--(engine!cqs$10:cqs$409),--(Engine!$D$10:$D$409='Asset Roll-Up'!$C21))*V21</f>
        <v/>
      </c>
      <c r="II21" s="439">
        <f t="array" ref="II21:II21">SUMPRODUCT(--(engine!cqt$10:cqt$409),--(Engine!$D$10:$D$409='Asset Roll-Up'!$C21))*W21</f>
        <v/>
      </c>
      <c r="IJ21" s="439">
        <f t="array" ref="IJ21:IJ21">SUMPRODUCT(--(engine!cqu$10:cqu$409),--(Engine!$D$10:$D$409='Asset Roll-Up'!$C21))*X21</f>
        <v/>
      </c>
      <c r="IK21" s="439">
        <f t="array" ref="IK21:IK21">SUMPRODUCT(--(engine!cqv$10:cqv$409),--(Engine!$D$10:$D$409='Asset Roll-Up'!$C21))*Y21</f>
        <v/>
      </c>
      <c r="IL21" s="439">
        <f t="array" ref="IL21:IL21">SUMPRODUCT(--(engine!cqw$10:cqw$409),--(Engine!$D$10:$D$409='Asset Roll-Up'!$C21))*Z21</f>
        <v/>
      </c>
      <c r="IM21" s="439">
        <f t="array" ref="IM21:IM21">SUMPRODUCT(--(engine!cqx$10:cqx$409),--(Engine!$D$10:$D$409='Asset Roll-Up'!$C21))*AA21</f>
        <v/>
      </c>
      <c r="IN21" s="439">
        <f t="array" ref="IN21:IN21">SUMPRODUCT(--(engine!cqy$10:cqy$409),--(Engine!$D$10:$D$409='Asset Roll-Up'!$C21))*AB21</f>
        <v/>
      </c>
      <c r="IO21" s="439">
        <f t="array" ref="IO21:IO21">SUMPRODUCT(--(engine!cqz$10:cqz$409),--(Engine!$D$10:$D$409='Asset Roll-Up'!$C21))*AC21</f>
        <v/>
      </c>
      <c r="IP21" s="439">
        <f t="array" ref="IP21:IP21">SUMPRODUCT(--(engine!cra$10:cra$409),--(Engine!$D$10:$D$409='Asset Roll-Up'!$C21))*AD21</f>
        <v/>
      </c>
      <c r="IQ21" s="439">
        <f t="array" ref="IQ21:IQ21">SUMPRODUCT(--(engine!crb$10:crb$409),--(Engine!$D$10:$D$409='Asset Roll-Up'!$C21))*AE21</f>
        <v/>
      </c>
      <c r="IR21" s="439">
        <f t="array" ref="IR21:IR21">SUMPRODUCT(--(engine!crc$10:crc$409),--(Engine!$D$10:$D$409='Asset Roll-Up'!$C21))*AF21</f>
        <v/>
      </c>
      <c r="IS21" s="439">
        <f t="array" ref="IS21:IS21">SUMPRODUCT(--(engine!crd$10:crd$409),--(Engine!$D$10:$D$409='Asset Roll-Up'!$C21))*AG21</f>
        <v/>
      </c>
      <c r="IT21" s="439">
        <f t="array" ref="IT21:IT21">SUMPRODUCT(--(engine!cre$10:cre$409),--(Engine!$D$10:$D$409='Asset Roll-Up'!$C21))*AH21</f>
        <v/>
      </c>
      <c r="IU21" s="439">
        <f t="array" ref="IU21:IU21">SUMPRODUCT(--(engine!crf$10:crf$409),--(Engine!$D$10:$D$409='Asset Roll-Up'!$C21))*AI21</f>
        <v/>
      </c>
      <c r="IV21" s="439">
        <f t="array" ref="IV21:IV21">SUMPRODUCT(--(engine!crg$10:crg$409),--(Engine!$D$10:$D$409='Asset Roll-Up'!$C21))*AJ21</f>
        <v/>
      </c>
      <c r="IW21" s="439">
        <f t="array" ref="IW21:IW21">SUMPRODUCT(--(engine!crh$10:crh$409),--(Engine!$D$10:$D$409='Asset Roll-Up'!$C21))*AK21</f>
        <v/>
      </c>
      <c r="IX21" s="439">
        <f t="array" ref="IX21:IX21">SUMPRODUCT(--(engine!cri$10:cri$409),--(Engine!$D$10:$D$409='Asset Roll-Up'!$C21))*AL21</f>
        <v/>
      </c>
      <c r="IY21" s="439">
        <f t="array" ref="IY21:IY21">SUMPRODUCT(--(engine!crj$10:crj$409),--(Engine!$D$10:$D$409='Asset Roll-Up'!$C21))*AM21</f>
        <v/>
      </c>
      <c r="IZ21" s="439">
        <f t="array" ref="IZ21:IZ21">SUMPRODUCT(--(engine!crk$10:crk$409),--(Engine!$D$10:$D$409='Asset Roll-Up'!$C21))*AN21</f>
        <v/>
      </c>
      <c r="JA21" s="439">
        <f t="array" ref="JA21:JA21">SUMPRODUCT(--(engine!crl$10:crl$409),--(Engine!$D$10:$D$409='Asset Roll-Up'!$C21))*AO21</f>
        <v/>
      </c>
      <c r="JB21" s="439">
        <f t="array" ref="JB21:JB21">SUMPRODUCT(--(engine!crm$10:crm$409),--(Engine!$D$10:$D$409='Asset Roll-Up'!$C21))*AP21</f>
        <v/>
      </c>
      <c r="JC21" s="439">
        <f t="array" ref="JC21:JC21">SUMPRODUCT(--(engine!crn$10:crn$409),--(Engine!$D$10:$D$409='Asset Roll-Up'!$C21))*AQ21</f>
        <v/>
      </c>
      <c r="JD21" s="439">
        <f t="array" ref="JD21:JD21">SUMPRODUCT(--(engine!cro$10:cro$409),--(Engine!$D$10:$D$409='Asset Roll-Up'!$C21))*AR21</f>
        <v/>
      </c>
      <c r="JE21" s="439">
        <f t="array" ref="JE21:JE21">SUMPRODUCT(--(engine!crp$10:crp$409),--(Engine!$D$10:$D$409='Asset Roll-Up'!$C21))*AS21</f>
        <v/>
      </c>
      <c r="JF21" s="439">
        <f t="array" ref="JF21:JF21">SUMPRODUCT(--(engine!crq$10:crq$409),--(Engine!$D$10:$D$409='Asset Roll-Up'!$C21))*AT21</f>
        <v/>
      </c>
      <c r="JG21" s="439">
        <f t="array" ref="JG21:JG21">SUMPRODUCT(--(engine!crr$10:crr$409),--(Engine!$D$10:$D$409='Asset Roll-Up'!$C21))*AU21</f>
        <v/>
      </c>
      <c r="JH21" s="439">
        <f t="array" ref="JH21:JH21">SUMPRODUCT(--(engine!crs$10:crs$409),--(Engine!$D$10:$D$409='Asset Roll-Up'!$C21))*AV21</f>
        <v/>
      </c>
      <c r="JI21" s="439">
        <f t="array" ref="JI21:JI21">SUMPRODUCT(--(engine!crt$10:crt$409),--(Engine!$D$10:$D$409='Asset Roll-Up'!$C21))*AW21</f>
        <v/>
      </c>
      <c r="JJ21" s="439">
        <f t="array" ref="JJ21:JJ21">SUMPRODUCT(--(engine!cru$10:cru$409),--(Engine!$D$10:$D$409='Asset Roll-Up'!$C21))*AX21</f>
        <v/>
      </c>
      <c r="JK21" s="439">
        <f t="array" ref="JK21:JK21">SUMPRODUCT(--(engine!crv$10:crv$409),--(Engine!$D$10:$D$409='Asset Roll-Up'!$C21))*AY21</f>
        <v/>
      </c>
      <c r="JL21" s="439">
        <f t="array" ref="JL21:JL21">SUMPRODUCT(--(engine!crw$10:crw$409),--(Engine!$D$10:$D$409='Asset Roll-Up'!$C21))*AZ21</f>
        <v/>
      </c>
      <c r="JM21" s="439">
        <f t="array" ref="JM21:JM21">SUMPRODUCT(--(engine!crx$10:crx$409),--(Engine!$D$10:$D$409='Asset Roll-Up'!$C21))*BA21</f>
        <v/>
      </c>
      <c r="JN21" s="439">
        <f t="array" ref="JN21:JN21">SUMPRODUCT(--(engine!cry$10:cry$409),--(Engine!$D$10:$D$409='Asset Roll-Up'!$C21))*BB21</f>
        <v/>
      </c>
      <c r="JO21" s="439">
        <f t="array" ref="JO21:JO21">SUMPRODUCT(--(engine!crz$10:crz$409),--(Engine!$D$10:$D$409='Asset Roll-Up'!$C21))*BC21</f>
        <v/>
      </c>
      <c r="JP21" s="439">
        <f t="array" ref="JP21:JP21">SUMPRODUCT(--(engine!csa$10:csa$409),--(Engine!$D$10:$D$409='Asset Roll-Up'!$C21))*BD21</f>
        <v/>
      </c>
      <c r="JQ21" s="439">
        <f t="array" ref="JQ21:JQ21">SUMPRODUCT(--(engine!csb$10:csb$409),--(Engine!$D$10:$D$409='Asset Roll-Up'!$C21))*BE21</f>
        <v/>
      </c>
      <c r="JR21" s="439">
        <f t="array" ref="JR21:JR21">SUMPRODUCT(--(engine!csc$10:csc$409),--(Engine!$D$10:$D$409='Asset Roll-Up'!$C21))*BF21</f>
        <v/>
      </c>
      <c r="JS21" s="439">
        <f t="array" ref="JS21:JS21">SUMPRODUCT(--(engine!csd$10:csd$409),--(Engine!$D$10:$D$409='Asset Roll-Up'!$C21))*BG21</f>
        <v/>
      </c>
      <c r="JT21" s="439">
        <f t="array" ref="JT21:JT21">SUMPRODUCT(--(engine!cse$10:cse$409),--(Engine!$D$10:$D$409='Asset Roll-Up'!$C21))*BH21</f>
        <v/>
      </c>
      <c r="JU21" s="439">
        <f t="array" ref="JU21:JU21">SUMPRODUCT(--(engine!csf$10:csf$409),--(Engine!$D$10:$D$409='Asset Roll-Up'!$C21))*BI21</f>
        <v/>
      </c>
      <c r="JV21" s="439">
        <f t="array" ref="JV21:JV21">SUMPRODUCT(--(engine!csg$10:csg$409),--(Engine!$D$10:$D$409='Asset Roll-Up'!$C21))*BJ21</f>
        <v/>
      </c>
      <c r="JW21" s="439">
        <f t="array" ref="JW21:JW21">SUMPRODUCT(--(engine!csh$10:csh$409),--(Engine!$D$10:$D$409='Asset Roll-Up'!$C21))*BK21</f>
        <v/>
      </c>
      <c r="JX21" s="439">
        <f t="array" ref="JX21:JX21">SUMPRODUCT(--(engine!csi$10:csi$409),--(Engine!$D$10:$D$409='Asset Roll-Up'!$C21))*BL21</f>
        <v/>
      </c>
      <c r="JY21" s="439">
        <f t="array" ref="JY21:JY21">SUMPRODUCT(--(engine!csj$10:csj$409),--(Engine!$D$10:$D$409='Asset Roll-Up'!$C21))*BM21</f>
        <v/>
      </c>
      <c r="JZ21" s="439">
        <f t="array" ref="JZ21:JZ21">SUMPRODUCT(--(engine!csk$10:csk$409),--(Engine!$D$10:$D$409='Asset Roll-Up'!$C21))*BN21</f>
        <v/>
      </c>
      <c r="KA21" s="439">
        <f t="array" ref="KA21:KA21">SUMPRODUCT(--(engine!csl$10:csl$409),--(Engine!$D$10:$D$409='Asset Roll-Up'!$C21))*BO21</f>
        <v/>
      </c>
      <c r="KB21" s="439">
        <f t="array" ref="KB21:KB21">SUMPRODUCT(--(engine!csm$10:csm$409),--(Engine!$D$10:$D$409='Asset Roll-Up'!$C21))*BP21</f>
        <v/>
      </c>
      <c r="KC21" s="439">
        <f t="array" ref="KC21:KC21">SUMPRODUCT(--(engine!csn$10:csn$409),--(Engine!$D$10:$D$409='Asset Roll-Up'!$C21))*BQ21</f>
        <v/>
      </c>
      <c r="KD21" s="439">
        <f t="array" ref="KD21:KD21">SUMPRODUCT(--(engine!cso$10:cso$409),--(Engine!$D$10:$D$409='Asset Roll-Up'!$C21))*BR21</f>
        <v/>
      </c>
      <c r="KE21" s="439">
        <f t="array" ref="KE21:KE21">SUMPRODUCT(--(engine!csp$10:csp$409),--(Engine!$D$10:$D$409='Asset Roll-Up'!$C21))*BS21</f>
        <v/>
      </c>
      <c r="KF21" s="439">
        <f t="array" ref="KF21:KF21">SUMPRODUCT(--(engine!csq$10:csq$409),--(Engine!$D$10:$D$409='Asset Roll-Up'!$C21))*BT21</f>
        <v/>
      </c>
      <c r="KG21" s="439">
        <f t="array" ref="KG21:KG21">SUMPRODUCT(--(engine!csr$10:csr$409),--(Engine!$D$10:$D$409='Asset Roll-Up'!$C21))*BU21</f>
        <v/>
      </c>
      <c r="KH21" s="439">
        <f t="array" ref="KH21:KH21">SUMPRODUCT(--(engine!css$10:css$409),--(Engine!$D$10:$D$409='Asset Roll-Up'!$C21))*BV21</f>
        <v/>
      </c>
      <c r="KI21" s="439">
        <f t="array" ref="KI21:KI21">SUMPRODUCT(--(engine!cst$10:cst$409),--(Engine!$D$10:$D$409='Asset Roll-Up'!$C21))*BW21</f>
        <v/>
      </c>
      <c r="KJ21" s="439">
        <f t="array" ref="KJ21:KJ21">SUMPRODUCT(--(engine!csu$10:csu$409),--(Engine!$D$10:$D$409='Asset Roll-Up'!$C21))*BX21</f>
        <v/>
      </c>
      <c r="KK21" s="439">
        <f t="array" ref="KK21:KK21">SUMPRODUCT(--(engine!csv$10:csv$409),--(Engine!$D$10:$D$409='Asset Roll-Up'!$C21))*BY21</f>
        <v/>
      </c>
      <c r="KL21" s="439">
        <f t="array" ref="KL21:KL21">SUMPRODUCT(--(engine!csw$10:csw$409),--(Engine!$D$10:$D$409='Asset Roll-Up'!$C21))*BZ21</f>
        <v/>
      </c>
      <c r="KM21" s="439">
        <f t="array" ref="KM21:KM21">SUMPRODUCT(--(engine!csx$10:csx$409),--(Engine!$D$10:$D$409='Asset Roll-Up'!$C21))*CA21</f>
        <v/>
      </c>
      <c r="KN21" s="439">
        <f t="array" ref="KN21:KN21">SUMPRODUCT(--(engine!csy$10:csy$409),--(Engine!$D$10:$D$409='Asset Roll-Up'!$C21))*CB21</f>
        <v/>
      </c>
      <c r="KO21" s="439">
        <f t="array" ref="KO21:KO21">SUMPRODUCT(--(engine!csz$10:csz$409),--(Engine!$D$10:$D$409='Asset Roll-Up'!$C21))*CC21</f>
        <v/>
      </c>
      <c r="KP21" s="439">
        <f t="array" ref="KP21:KP21">SUMPRODUCT(--(engine!cta$10:cta$409),--(Engine!$D$10:$D$409='Asset Roll-Up'!$C21))*CD21</f>
        <v/>
      </c>
      <c r="KQ21" s="439">
        <f t="array" ref="KQ21:KQ21">SUMPRODUCT(--(engine!ctb$10:ctb$409),--(Engine!$D$10:$D$409='Asset Roll-Up'!$C21))*CE21</f>
        <v/>
      </c>
      <c r="KR21" s="439">
        <f t="array" ref="KR21:KR21">SUMPRODUCT(--(engine!ctc$10:ctc$409),--(Engine!$D$10:$D$409='Asset Roll-Up'!$C21))*CF21</f>
        <v/>
      </c>
      <c r="KS21" s="439">
        <f t="array" ref="KS21:KS21">SUMPRODUCT(--(engine!ctd$10:ctd$409),--(Engine!$D$10:$D$409='Asset Roll-Up'!$C21))*CG21</f>
        <v/>
      </c>
      <c r="KT21" s="439">
        <f t="array" ref="KT21:KT21">SUMPRODUCT(--(engine!cte$10:cte$409),--(Engine!$D$10:$D$409='Asset Roll-Up'!$C21))*CH21</f>
        <v/>
      </c>
      <c r="KU21" s="439">
        <f t="array" ref="KU21:KU21">SUMPRODUCT(--(engine!ctf$10:ctf$409),--(Engine!$D$10:$D$409='Asset Roll-Up'!$C21))*CI21</f>
        <v/>
      </c>
      <c r="KV21" s="439">
        <f t="array" ref="KV21:KV21">SUMPRODUCT(--(engine!ctg$10:ctg$409),--(Engine!$D$10:$D$409='Asset Roll-Up'!$C21))*CJ21</f>
        <v/>
      </c>
      <c r="KW21" s="439">
        <f t="array" ref="KW21:KW21">SUMPRODUCT(--(engine!cth$10:cth$409),--(Engine!$D$10:$D$409='Asset Roll-Up'!$C21))*CK21</f>
        <v/>
      </c>
      <c r="KX21" s="439">
        <f t="array" ref="KX21:KX21">SUMPRODUCT(--(engine!cti$10:cti$409),--(Engine!$D$10:$D$409='Asset Roll-Up'!$C21))*CL21</f>
        <v/>
      </c>
      <c r="KY21" s="439">
        <f t="array" ref="KY21:KY21">SUMPRODUCT(--(engine!ctj$10:ctj$409),--(Engine!$D$10:$D$409='Asset Roll-Up'!$C21))*CM21</f>
        <v/>
      </c>
      <c r="KZ21" s="439">
        <f t="array" ref="KZ21:KZ21">SUMPRODUCT(--(engine!ctk$10:ctk$409),--(Engine!$D$10:$D$409='Asset Roll-Up'!$C21))*CN21</f>
        <v/>
      </c>
      <c r="LA21" s="439">
        <f t="array" ref="LA21:LA21">SUMPRODUCT(--(engine!ctl$10:ctl$409),--(Engine!$D$10:$D$409='Asset Roll-Up'!$C21))*CO21</f>
        <v/>
      </c>
      <c r="LB21" s="439">
        <f t="array" ref="LB21:LB21">SUMPRODUCT(--(engine!ctm$10:ctm$409),--(Engine!$D$10:$D$409='Asset Roll-Up'!$C21))*CP21</f>
        <v/>
      </c>
      <c r="LC21" s="439">
        <f t="array" ref="LC21:LC21">SUMPRODUCT(--(engine!ctn$10:ctn$409),--(Engine!$D$10:$D$409='Asset Roll-Up'!$C21))*CQ21</f>
        <v/>
      </c>
      <c r="LD21" s="439">
        <f t="array" ref="LD21:LD21">SUMPRODUCT(--(engine!cto$10:cto$409),--(Engine!$D$10:$D$409='Asset Roll-Up'!$C21))*CR21</f>
        <v/>
      </c>
      <c r="LE21" s="439">
        <f t="array" ref="LE21:LE21">SUMPRODUCT(--(engine!ctp$10:ctp$409),--(Engine!$D$10:$D$409='Asset Roll-Up'!$C21))*CS21</f>
        <v/>
      </c>
      <c r="LF21" s="439">
        <f t="array" ref="LF21:LF21">SUMPRODUCT(--(engine!ctq$10:ctq$409),--(Engine!$D$10:$D$409='Asset Roll-Up'!$C21))*CT21</f>
        <v/>
      </c>
      <c r="LG21" s="439">
        <f t="array" ref="LG21:LG21">SUMPRODUCT(--(engine!ctr$10:ctr$409),--(Engine!$D$10:$D$409='Asset Roll-Up'!$C21))*CU21</f>
        <v/>
      </c>
      <c r="LH21" s="439">
        <f t="array" ref="LH21:LH21">SUMPRODUCT(--(engine!cts$10:cts$409),--(Engine!$D$10:$D$409='Asset Roll-Up'!$C21))*CV21</f>
        <v/>
      </c>
      <c r="LI21" s="439">
        <f t="array" ref="LI21:LI21">SUMPRODUCT(--(engine!ctt$10:ctt$409),--(Engine!$D$10:$D$409='Asset Roll-Up'!$C21))*CW21</f>
        <v/>
      </c>
      <c r="LJ21" s="439">
        <f t="array" ref="LJ21:LJ21">SUMPRODUCT(--(engine!ctu$10:ctu$409),--(Engine!$D$10:$D$409='Asset Roll-Up'!$C21))*CX21</f>
        <v/>
      </c>
      <c r="LK21" s="439">
        <f t="array" ref="LK21:LK21">SUMPRODUCT(--(engine!ctv$10:ctv$409),--(Engine!$D$10:$D$409='Asset Roll-Up'!$C21))*CY21</f>
        <v/>
      </c>
      <c r="LL21" s="439">
        <f t="array" ref="LL21:LL21">SUMPRODUCT(--(engine!ctw$10:ctw$409),--(Engine!$D$10:$D$409='Asset Roll-Up'!$C21))*CZ21</f>
        <v/>
      </c>
      <c r="LM21" s="439">
        <f t="array" ref="LM21:LM21">SUMPRODUCT(--(engine!ctx$10:ctx$409),--(Engine!$D$10:$D$409='Asset Roll-Up'!$C21))*DA21</f>
        <v/>
      </c>
      <c r="LN21" s="439">
        <f t="array" ref="LN21:LN21">SUMPRODUCT(--(engine!cty$10:cty$409),--(Engine!$D$10:$D$409='Asset Roll-Up'!$C21))*DB21</f>
        <v/>
      </c>
      <c r="LO21" s="439">
        <f t="array" ref="LO21:LO21">SUMPRODUCT(--(engine!ctz$10:ctz$409),--(Engine!$D$10:$D$409='Asset Roll-Up'!$C21))*DC21</f>
        <v/>
      </c>
      <c r="LP21" s="439">
        <f t="array" ref="LP21:LP21">SUMPRODUCT(--(engine!cua$10:cua$409),--(Engine!$D$10:$D$409='Asset Roll-Up'!$C21))*DD21</f>
        <v/>
      </c>
      <c r="LQ21" s="439">
        <f t="array" ref="LQ21:LQ21">SUMPRODUCT(--(engine!cub$10:cub$409),--(Engine!$D$10:$D$409='Asset Roll-Up'!$C21))*DE21</f>
        <v/>
      </c>
      <c r="LR21" s="439">
        <f t="array" ref="LR21:LR21">SUMPRODUCT(--(engine!cuc$10:cuc$409),--(Engine!$D$10:$D$409='Asset Roll-Up'!$C21))*DF21</f>
        <v/>
      </c>
      <c r="LS21" s="439">
        <f t="array" ref="LS21:LS21">SUMPRODUCT(--(engine!cud$10:cud$409),--(Engine!$D$10:$D$409='Asset Roll-Up'!$C21))*DG21</f>
        <v/>
      </c>
      <c r="LT21" s="439">
        <f t="array" ref="LT21:LT21">SUMPRODUCT(--(engine!cue$10:cue$409),--(Engine!$D$10:$D$409='Asset Roll-Up'!$C21))*DH21</f>
        <v/>
      </c>
      <c r="LU21" s="439">
        <f t="array" ref="LU21:LU21">SUMPRODUCT(--(engine!cuf$10:cuf$409),--(Engine!$D$10:$D$409='Asset Roll-Up'!$C21))*DI21</f>
        <v/>
      </c>
      <c r="LV21" s="439">
        <f t="array" ref="LV21:LV21">SUMPRODUCT(--(engine!cug$10:cug$409),--(Engine!$D$10:$D$409='Asset Roll-Up'!$C21))*DJ21</f>
        <v/>
      </c>
      <c r="LW21" s="439">
        <f t="array" ref="LW21:LW21">SUMPRODUCT(--(engine!cuh$10:cuh$409),--(Engine!$D$10:$D$409='Asset Roll-Up'!$C21))*DK21</f>
        <v/>
      </c>
      <c r="LX21" s="439">
        <f t="array" ref="LX21:LX21">SUMPRODUCT(--(engine!cui$10:cui$409),--(Engine!$D$10:$D$409='Asset Roll-Up'!$C21))*DL21</f>
        <v/>
      </c>
      <c r="LY21" s="439">
        <f t="array" ref="LY21:LY21">SUMPRODUCT(--(engine!cuj$10:cuj$409),--(Engine!$D$10:$D$409='Asset Roll-Up'!$C21))*DM21</f>
        <v/>
      </c>
      <c r="LZ21" s="439">
        <f t="array" ref="LZ21:LZ21">SUMPRODUCT(--(engine!cuk$10:cuk$409),--(Engine!$D$10:$D$409='Asset Roll-Up'!$C21))*DN21</f>
        <v/>
      </c>
      <c r="MB21" s="439">
        <f t="array" ref="MB21:MB21">SUMPRODUCT(--(engine!cum$10:cum$409),--(Engine!$D$10:$D$409='Asset Roll-Up'!$C21))*J21</f>
        <v/>
      </c>
      <c r="MC21" s="439">
        <f t="array" ref="MC21:MC21">SUMPRODUCT(--(engine!cun$10:cun$409),--(Engine!$D$10:$D$409='Asset Roll-Up'!$C21))*K21</f>
        <v/>
      </c>
      <c r="MD21" s="439">
        <f t="array" ref="MD21:MD21">SUMPRODUCT(--(engine!cuo$10:cuo$409),--(Engine!$D$10:$D$409='Asset Roll-Up'!$C21))*L21</f>
        <v/>
      </c>
      <c r="ME21" s="439">
        <f t="array" ref="ME21:ME21">SUMPRODUCT(--(engine!cup$10:cup$409),--(Engine!$D$10:$D$409='Asset Roll-Up'!$C21))*M21</f>
        <v/>
      </c>
      <c r="MF21" s="439">
        <f t="array" ref="MF21:MF21">SUMPRODUCT(--(engine!cuq$10:cuq$409),--(Engine!$D$10:$D$409='Asset Roll-Up'!$C21))*N21</f>
        <v/>
      </c>
      <c r="MG21" s="439">
        <f t="array" ref="MG21:MG21">SUMPRODUCT(--(engine!cur$10:cur$409),--(Engine!$D$10:$D$409='Asset Roll-Up'!$C21))*O21</f>
        <v/>
      </c>
      <c r="MH21" s="439">
        <f t="array" ref="MH21:MH21">SUMPRODUCT(--(engine!cus$10:cus$409),--(Engine!$D$10:$D$409='Asset Roll-Up'!$C21))*P21</f>
        <v/>
      </c>
      <c r="MI21" s="439">
        <f t="array" ref="MI21:MI21">SUMPRODUCT(--(engine!cut$10:cut$409),--(Engine!$D$10:$D$409='Asset Roll-Up'!$C21))*Q21</f>
        <v/>
      </c>
      <c r="MJ21" s="439">
        <f t="array" ref="MJ21:MJ21">SUMPRODUCT(--(engine!cuu$10:cuu$409),--(Engine!$D$10:$D$409='Asset Roll-Up'!$C21))*R21</f>
        <v/>
      </c>
      <c r="MK21" s="439">
        <f t="array" ref="MK21:MK21">SUMPRODUCT(--(engine!cuv$10:cuv$409),--(Engine!$D$10:$D$409='Asset Roll-Up'!$C21))*S21</f>
        <v/>
      </c>
      <c r="ML21" s="439">
        <f t="array" ref="ML21:ML21">SUMPRODUCT(--(engine!cuw$10:cuw$409),--(Engine!$D$10:$D$409='Asset Roll-Up'!$C21))*T21</f>
        <v/>
      </c>
      <c r="MM21" s="439">
        <f t="array" ref="MM21:MM21">SUMPRODUCT(--(engine!cux$10:cux$409),--(Engine!$D$10:$D$409='Asset Roll-Up'!$C21))*U21</f>
        <v/>
      </c>
      <c r="MN21" s="439">
        <f t="array" ref="MN21:MN21">SUMPRODUCT(--(engine!cuy$10:cuy$409),--(Engine!$D$10:$D$409='Asset Roll-Up'!$C21))*V21</f>
        <v/>
      </c>
      <c r="MO21" s="439">
        <f t="array" ref="MO21:MO21">SUMPRODUCT(--(engine!cuz$10:cuz$409),--(Engine!$D$10:$D$409='Asset Roll-Up'!$C21))*W21</f>
        <v/>
      </c>
      <c r="MP21" s="439">
        <f t="array" ref="MP21:MP21">SUMPRODUCT(--(engine!cva$10:cva$409),--(Engine!$D$10:$D$409='Asset Roll-Up'!$C21))*X21</f>
        <v/>
      </c>
      <c r="MQ21" s="439">
        <f t="array" ref="MQ21:MQ21">SUMPRODUCT(--(engine!cvb$10:cvb$409),--(Engine!$D$10:$D$409='Asset Roll-Up'!$C21))*Y21</f>
        <v/>
      </c>
      <c r="MR21" s="439">
        <f t="array" ref="MR21:MR21">SUMPRODUCT(--(engine!cvc$10:cvc$409),--(Engine!$D$10:$D$409='Asset Roll-Up'!$C21))*Z21</f>
        <v/>
      </c>
      <c r="MS21" s="439">
        <f t="array" ref="MS21:MS21">SUMPRODUCT(--(engine!cvd$10:cvd$409),--(Engine!$D$10:$D$409='Asset Roll-Up'!$C21))*AA21</f>
        <v/>
      </c>
      <c r="MT21" s="439">
        <f t="array" ref="MT21:MT21">SUMPRODUCT(--(engine!cve$10:cve$409),--(Engine!$D$10:$D$409='Asset Roll-Up'!$C21))*AB21</f>
        <v/>
      </c>
      <c r="MU21" s="439">
        <f t="array" ref="MU21:MU21">SUMPRODUCT(--(engine!cvf$10:cvf$409),--(Engine!$D$10:$D$409='Asset Roll-Up'!$C21))*AC21</f>
        <v/>
      </c>
      <c r="MV21" s="439">
        <f t="array" ref="MV21:MV21">SUMPRODUCT(--(engine!cvg$10:cvg$409),--(Engine!$D$10:$D$409='Asset Roll-Up'!$C21))*AD21</f>
        <v/>
      </c>
      <c r="MW21" s="439">
        <f t="array" ref="MW21:MW21">SUMPRODUCT(--(engine!cvh$10:cvh$409),--(Engine!$D$10:$D$409='Asset Roll-Up'!$C21))*AE21</f>
        <v/>
      </c>
      <c r="MX21" s="439">
        <f t="array" ref="MX21:MX21">SUMPRODUCT(--(engine!cvi$10:cvi$409),--(Engine!$D$10:$D$409='Asset Roll-Up'!$C21))*AF21</f>
        <v/>
      </c>
      <c r="MY21" s="439">
        <f t="array" ref="MY21:MY21">SUMPRODUCT(--(engine!cvj$10:cvj$409),--(Engine!$D$10:$D$409='Asset Roll-Up'!$C21))*AG21</f>
        <v/>
      </c>
      <c r="MZ21" s="439">
        <f t="array" ref="MZ21:MZ21">SUMPRODUCT(--(engine!cvk$10:cvk$409),--(Engine!$D$10:$D$409='Asset Roll-Up'!$C21))*AH21</f>
        <v/>
      </c>
      <c r="NA21" s="439">
        <f t="array" ref="NA21:NA21">SUMPRODUCT(--(engine!cvl$10:cvl$409),--(Engine!$D$10:$D$409='Asset Roll-Up'!$C21))*AI21</f>
        <v/>
      </c>
      <c r="NB21" s="439">
        <f t="array" ref="NB21:NB21">SUMPRODUCT(--(engine!cvm$10:cvm$409),--(Engine!$D$10:$D$409='Asset Roll-Up'!$C21))*AJ21</f>
        <v/>
      </c>
      <c r="NC21" s="439">
        <f t="array" ref="NC21:NC21">SUMPRODUCT(--(engine!cvn$10:cvn$409),--(Engine!$D$10:$D$409='Asset Roll-Up'!$C21))*AK21</f>
        <v/>
      </c>
      <c r="ND21" s="439">
        <f t="array" ref="ND21:ND21">SUMPRODUCT(--(engine!cvo$10:cvo$409),--(Engine!$D$10:$D$409='Asset Roll-Up'!$C21))*AL21</f>
        <v/>
      </c>
      <c r="NE21" s="439">
        <f t="array" ref="NE21:NE21">SUMPRODUCT(--(engine!cvp$10:cvp$409),--(Engine!$D$10:$D$409='Asset Roll-Up'!$C21))*AM21</f>
        <v/>
      </c>
      <c r="NF21" s="439">
        <f t="array" ref="NF21:NF21">SUMPRODUCT(--(engine!cvq$10:cvq$409),--(Engine!$D$10:$D$409='Asset Roll-Up'!$C21))*AN21</f>
        <v/>
      </c>
      <c r="NG21" s="439">
        <f t="array" ref="NG21:NG21">SUMPRODUCT(--(engine!cvr$10:cvr$409),--(Engine!$D$10:$D$409='Asset Roll-Up'!$C21))*AO21</f>
        <v/>
      </c>
      <c r="NH21" s="439">
        <f t="array" ref="NH21:NH21">SUMPRODUCT(--(engine!cvs$10:cvs$409),--(Engine!$D$10:$D$409='Asset Roll-Up'!$C21))*AP21</f>
        <v/>
      </c>
      <c r="NI21" s="439">
        <f t="array" ref="NI21:NI21">SUMPRODUCT(--(engine!cvt$10:cvt$409),--(Engine!$D$10:$D$409='Asset Roll-Up'!$C21))*AQ21</f>
        <v/>
      </c>
      <c r="NJ21" s="439">
        <f t="array" ref="NJ21:NJ21">SUMPRODUCT(--(engine!cvu$10:cvu$409),--(Engine!$D$10:$D$409='Asset Roll-Up'!$C21))*AR21</f>
        <v/>
      </c>
      <c r="NK21" s="439">
        <f t="array" ref="NK21:NK21">SUMPRODUCT(--(engine!cvv$10:cvv$409),--(Engine!$D$10:$D$409='Asset Roll-Up'!$C21))*AS21</f>
        <v/>
      </c>
      <c r="NL21" s="439">
        <f t="array" ref="NL21:NL21">SUMPRODUCT(--(engine!cvw$10:cvw$409),--(Engine!$D$10:$D$409='Asset Roll-Up'!$C21))*AT21</f>
        <v/>
      </c>
      <c r="NM21" s="439">
        <f t="array" ref="NM21:NM21">SUMPRODUCT(--(engine!cvx$10:cvx$409),--(Engine!$D$10:$D$409='Asset Roll-Up'!$C21))*AU21</f>
        <v/>
      </c>
      <c r="NN21" s="439">
        <f t="array" ref="NN21:NN21">SUMPRODUCT(--(engine!cvy$10:cvy$409),--(Engine!$D$10:$D$409='Asset Roll-Up'!$C21))*AV21</f>
        <v/>
      </c>
      <c r="NO21" s="439">
        <f t="array" ref="NO21:NO21">SUMPRODUCT(--(engine!cvz$10:cvz$409),--(Engine!$D$10:$D$409='Asset Roll-Up'!$C21))*AW21</f>
        <v/>
      </c>
      <c r="NP21" s="439">
        <f t="array" ref="NP21:NP21">SUMPRODUCT(--(engine!cwa$10:cwa$409),--(Engine!$D$10:$D$409='Asset Roll-Up'!$C21))*AX21</f>
        <v/>
      </c>
      <c r="NQ21" s="439">
        <f t="array" ref="NQ21:NQ21">SUMPRODUCT(--(engine!cwb$10:cwb$409),--(Engine!$D$10:$D$409='Asset Roll-Up'!$C21))*AY21</f>
        <v/>
      </c>
      <c r="NR21" s="439">
        <f t="array" ref="NR21:NR21">SUMPRODUCT(--(engine!cwc$10:cwc$409),--(Engine!$D$10:$D$409='Asset Roll-Up'!$C21))*AZ21</f>
        <v/>
      </c>
      <c r="NS21" s="439">
        <f t="array" ref="NS21:NS21">SUMPRODUCT(--(engine!cwd$10:cwd$409),--(Engine!$D$10:$D$409='Asset Roll-Up'!$C21))*BA21</f>
        <v/>
      </c>
      <c r="NT21" s="439">
        <f t="array" ref="NT21:NT21">SUMPRODUCT(--(engine!cwe$10:cwe$409),--(Engine!$D$10:$D$409='Asset Roll-Up'!$C21))*BB21</f>
        <v/>
      </c>
      <c r="NU21" s="439">
        <f t="array" ref="NU21:NU21">SUMPRODUCT(--(engine!cwf$10:cwf$409),--(Engine!$D$10:$D$409='Asset Roll-Up'!$C21))*BC21</f>
        <v/>
      </c>
      <c r="NV21" s="439">
        <f t="array" ref="NV21:NV21">SUMPRODUCT(--(engine!cwg$10:cwg$409),--(Engine!$D$10:$D$409='Asset Roll-Up'!$C21))*BD21</f>
        <v/>
      </c>
      <c r="NW21" s="439">
        <f t="array" ref="NW21:NW21">SUMPRODUCT(--(engine!cwh$10:cwh$409),--(Engine!$D$10:$D$409='Asset Roll-Up'!$C21))*BE21</f>
        <v/>
      </c>
      <c r="NX21" s="439">
        <f t="array" ref="NX21:NX21">SUMPRODUCT(--(engine!cwi$10:cwi$409),--(Engine!$D$10:$D$409='Asset Roll-Up'!$C21))*BF21</f>
        <v/>
      </c>
      <c r="NY21" s="439">
        <f t="array" ref="NY21:NY21">SUMPRODUCT(--(engine!cwj$10:cwj$409),--(Engine!$D$10:$D$409='Asset Roll-Up'!$C21))*BG21</f>
        <v/>
      </c>
      <c r="NZ21" s="439">
        <f t="array" ref="NZ21:NZ21">SUMPRODUCT(--(engine!cwk$10:cwk$409),--(Engine!$D$10:$D$409='Asset Roll-Up'!$C21))*BH21</f>
        <v/>
      </c>
      <c r="OA21" s="439">
        <f t="array" ref="OA21:OA21">SUMPRODUCT(--(engine!cwl$10:cwl$409),--(Engine!$D$10:$D$409='Asset Roll-Up'!$C21))*BI21</f>
        <v/>
      </c>
      <c r="OB21" s="439">
        <f t="array" ref="OB21:OB21">SUMPRODUCT(--(engine!cwm$10:cwm$409),--(Engine!$D$10:$D$409='Asset Roll-Up'!$C21))*BJ21</f>
        <v/>
      </c>
      <c r="OC21" s="439">
        <f t="array" ref="OC21:OC21">SUMPRODUCT(--(engine!cwn$10:cwn$409),--(Engine!$D$10:$D$409='Asset Roll-Up'!$C21))*BK21</f>
        <v/>
      </c>
      <c r="OD21" s="439">
        <f t="array" ref="OD21:OD21">SUMPRODUCT(--(engine!cwo$10:cwo$409),--(Engine!$D$10:$D$409='Asset Roll-Up'!$C21))*BL21</f>
        <v/>
      </c>
      <c r="OE21" s="439">
        <f t="array" ref="OE21:OE21">SUMPRODUCT(--(engine!cwp$10:cwp$409),--(Engine!$D$10:$D$409='Asset Roll-Up'!$C21))*BM21</f>
        <v/>
      </c>
      <c r="OF21" s="439">
        <f t="array" ref="OF21:OF21">SUMPRODUCT(--(engine!cwq$10:cwq$409),--(Engine!$D$10:$D$409='Asset Roll-Up'!$C21))*BN21</f>
        <v/>
      </c>
      <c r="OG21" s="439">
        <f t="array" ref="OG21:OG21">SUMPRODUCT(--(engine!cwr$10:cwr$409),--(Engine!$D$10:$D$409='Asset Roll-Up'!$C21))*BO21</f>
        <v/>
      </c>
      <c r="OH21" s="439">
        <f t="array" ref="OH21:OH21">SUMPRODUCT(--(engine!cws$10:cws$409),--(Engine!$D$10:$D$409='Asset Roll-Up'!$C21))*BP21</f>
        <v/>
      </c>
      <c r="OI21" s="439">
        <f t="array" ref="OI21:OI21">SUMPRODUCT(--(engine!cwt$10:cwt$409),--(Engine!$D$10:$D$409='Asset Roll-Up'!$C21))*BQ21</f>
        <v/>
      </c>
      <c r="OJ21" s="439">
        <f t="array" ref="OJ21:OJ21">SUMPRODUCT(--(engine!cwu$10:cwu$409),--(Engine!$D$10:$D$409='Asset Roll-Up'!$C21))*BR21</f>
        <v/>
      </c>
      <c r="OK21" s="439">
        <f t="array" ref="OK21:OK21">SUMPRODUCT(--(engine!cwv$10:cwv$409),--(Engine!$D$10:$D$409='Asset Roll-Up'!$C21))*BS21</f>
        <v/>
      </c>
      <c r="OL21" s="439">
        <f t="array" ref="OL21:OL21">SUMPRODUCT(--(engine!cww$10:cww$409),--(Engine!$D$10:$D$409='Asset Roll-Up'!$C21))*BT21</f>
        <v/>
      </c>
      <c r="OM21" s="439">
        <f t="array" ref="OM21:OM21">SUMPRODUCT(--(engine!cwx$10:cwx$409),--(Engine!$D$10:$D$409='Asset Roll-Up'!$C21))*BU21</f>
        <v/>
      </c>
      <c r="ON21" s="439">
        <f t="array" ref="ON21:ON21">SUMPRODUCT(--(engine!cwy$10:cwy$409),--(Engine!$D$10:$D$409='Asset Roll-Up'!$C21))*BV21</f>
        <v/>
      </c>
      <c r="OO21" s="439">
        <f t="array" ref="OO21:OO21">SUMPRODUCT(--(engine!cwz$10:cwz$409),--(Engine!$D$10:$D$409='Asset Roll-Up'!$C21))*BW21</f>
        <v/>
      </c>
      <c r="OP21" s="439">
        <f t="array" ref="OP21:OP21">SUMPRODUCT(--(engine!cxa$10:cxa$409),--(Engine!$D$10:$D$409='Asset Roll-Up'!$C21))*BX21</f>
        <v/>
      </c>
      <c r="OQ21" s="439">
        <f t="array" ref="OQ21:OQ21">SUMPRODUCT(--(engine!cxb$10:cxb$409),--(Engine!$D$10:$D$409='Asset Roll-Up'!$C21))*BY21</f>
        <v/>
      </c>
      <c r="OR21" s="439">
        <f t="array" ref="OR21:OR21">SUMPRODUCT(--(engine!cxc$10:cxc$409),--(Engine!$D$10:$D$409='Asset Roll-Up'!$C21))*BZ21</f>
        <v/>
      </c>
      <c r="OS21" s="439">
        <f t="array" ref="OS21:OS21">SUMPRODUCT(--(engine!cxd$10:cxd$409),--(Engine!$D$10:$D$409='Asset Roll-Up'!$C21))*CA21</f>
        <v/>
      </c>
      <c r="OT21" s="439">
        <f t="array" ref="OT21:OT21">SUMPRODUCT(--(engine!cxe$10:cxe$409),--(Engine!$D$10:$D$409='Asset Roll-Up'!$C21))*CB21</f>
        <v/>
      </c>
      <c r="OU21" s="439">
        <f t="array" ref="OU21:OU21">SUMPRODUCT(--(engine!cxf$10:cxf$409),--(Engine!$D$10:$D$409='Asset Roll-Up'!$C21))*CC21</f>
        <v/>
      </c>
      <c r="OV21" s="439">
        <f t="array" ref="OV21:OV21">SUMPRODUCT(--(engine!cxg$10:cxg$409),--(Engine!$D$10:$D$409='Asset Roll-Up'!$C21))*CD21</f>
        <v/>
      </c>
      <c r="OW21" s="439">
        <f t="array" ref="OW21:OW21">SUMPRODUCT(--(engine!cxh$10:cxh$409),--(Engine!$D$10:$D$409='Asset Roll-Up'!$C21))*CE21</f>
        <v/>
      </c>
      <c r="OX21" s="439">
        <f t="array" ref="OX21:OX21">SUMPRODUCT(--(engine!cxi$10:cxi$409),--(Engine!$D$10:$D$409='Asset Roll-Up'!$C21))*CF21</f>
        <v/>
      </c>
      <c r="OY21" s="439">
        <f t="array" ref="OY21:OY21">SUMPRODUCT(--(engine!cxj$10:cxj$409),--(Engine!$D$10:$D$409='Asset Roll-Up'!$C21))*CG21</f>
        <v/>
      </c>
      <c r="OZ21" s="439">
        <f t="array" ref="OZ21:OZ21">SUMPRODUCT(--(engine!cxk$10:cxk$409),--(Engine!$D$10:$D$409='Asset Roll-Up'!$C21))*CH21</f>
        <v/>
      </c>
      <c r="PA21" s="439">
        <f t="array" ref="PA21:PA21">SUMPRODUCT(--(engine!cxl$10:cxl$409),--(Engine!$D$10:$D$409='Asset Roll-Up'!$C21))*CI21</f>
        <v/>
      </c>
      <c r="PB21" s="439">
        <f t="array" ref="PB21:PB21">SUMPRODUCT(--(engine!cxm$10:cxm$409),--(Engine!$D$10:$D$409='Asset Roll-Up'!$C21))*CJ21</f>
        <v/>
      </c>
      <c r="PC21" s="439">
        <f t="array" ref="PC21:PC21">SUMPRODUCT(--(engine!cxn$10:cxn$409),--(Engine!$D$10:$D$409='Asset Roll-Up'!$C21))*CK21</f>
        <v/>
      </c>
      <c r="PD21" s="439">
        <f t="array" ref="PD21:PD21">SUMPRODUCT(--(engine!cxo$10:cxo$409),--(Engine!$D$10:$D$409='Asset Roll-Up'!$C21))*CL21</f>
        <v/>
      </c>
      <c r="PE21" s="439">
        <f t="array" ref="PE21:PE21">SUMPRODUCT(--(engine!cxp$10:cxp$409),--(Engine!$D$10:$D$409='Asset Roll-Up'!$C21))*CM21</f>
        <v/>
      </c>
      <c r="PF21" s="439">
        <f t="array" ref="PF21:PF21">SUMPRODUCT(--(engine!cxq$10:cxq$409),--(Engine!$D$10:$D$409='Asset Roll-Up'!$C21))*CN21</f>
        <v/>
      </c>
      <c r="PG21" s="439">
        <f t="array" ref="PG21:PG21">SUMPRODUCT(--(engine!cxr$10:cxr$409),--(Engine!$D$10:$D$409='Asset Roll-Up'!$C21))*CO21</f>
        <v/>
      </c>
      <c r="PH21" s="439">
        <f t="array" ref="PH21:PH21">SUMPRODUCT(--(engine!cxs$10:cxs$409),--(Engine!$D$10:$D$409='Asset Roll-Up'!$C21))*CP21</f>
        <v/>
      </c>
      <c r="PI21" s="439">
        <f t="array" ref="PI21:PI21">SUMPRODUCT(--(engine!cxt$10:cxt$409),--(Engine!$D$10:$D$409='Asset Roll-Up'!$C21))*CQ21</f>
        <v/>
      </c>
      <c r="PJ21" s="439">
        <f t="array" ref="PJ21:PJ21">SUMPRODUCT(--(engine!cxu$10:cxu$409),--(Engine!$D$10:$D$409='Asset Roll-Up'!$C21))*CR21</f>
        <v/>
      </c>
      <c r="PK21" s="439">
        <f t="array" ref="PK21:PK21">SUMPRODUCT(--(engine!cxv$10:cxv$409),--(Engine!$D$10:$D$409='Asset Roll-Up'!$C21))*CS21</f>
        <v/>
      </c>
      <c r="PL21" s="439">
        <f t="array" ref="PL21:PL21">SUMPRODUCT(--(engine!cxw$10:cxw$409),--(Engine!$D$10:$D$409='Asset Roll-Up'!$C21))*CT21</f>
        <v/>
      </c>
      <c r="PM21" s="439">
        <f t="array" ref="PM21:PM21">SUMPRODUCT(--(engine!cxx$10:cxx$409),--(Engine!$D$10:$D$409='Asset Roll-Up'!$C21))*CU21</f>
        <v/>
      </c>
      <c r="PN21" s="439">
        <f t="array" ref="PN21:PN21">SUMPRODUCT(--(engine!cxy$10:cxy$409),--(Engine!$D$10:$D$409='Asset Roll-Up'!$C21))*CV21</f>
        <v/>
      </c>
      <c r="PO21" s="439">
        <f t="array" ref="PO21:PO21">SUMPRODUCT(--(engine!cxz$10:cxz$409),--(Engine!$D$10:$D$409='Asset Roll-Up'!$C21))*CW21</f>
        <v/>
      </c>
      <c r="PP21" s="439">
        <f t="array" ref="PP21:PP21">SUMPRODUCT(--(engine!cya$10:cya$409),--(Engine!$D$10:$D$409='Asset Roll-Up'!$C21))*CX21</f>
        <v/>
      </c>
      <c r="PQ21" s="439">
        <f t="array" ref="PQ21:PQ21">SUMPRODUCT(--(engine!cyb$10:cyb$409),--(Engine!$D$10:$D$409='Asset Roll-Up'!$C21))*CY21</f>
        <v/>
      </c>
      <c r="PR21" s="439">
        <f t="array" ref="PR21:PR21">SUMPRODUCT(--(engine!cyc$10:cyc$409),--(Engine!$D$10:$D$409='Asset Roll-Up'!$C21))*CZ21</f>
        <v/>
      </c>
      <c r="PS21" s="439">
        <f t="array" ref="PS21:PS21">SUMPRODUCT(--(engine!cyd$10:cyd$409),--(Engine!$D$10:$D$409='Asset Roll-Up'!$C21))*DA21</f>
        <v/>
      </c>
      <c r="PT21" s="439">
        <f t="array" ref="PT21:PT21">SUMPRODUCT(--(engine!cye$10:cye$409),--(Engine!$D$10:$D$409='Asset Roll-Up'!$C21))*DB21</f>
        <v/>
      </c>
      <c r="PU21" s="439">
        <f t="array" ref="PU21:PU21">SUMPRODUCT(--(engine!cyf$10:cyf$409),--(Engine!$D$10:$D$409='Asset Roll-Up'!$C21))*DC21</f>
        <v/>
      </c>
      <c r="PV21" s="439">
        <f t="array" ref="PV21:PV21">SUMPRODUCT(--(engine!cyg$10:cyg$409),--(Engine!$D$10:$D$409='Asset Roll-Up'!$C21))*DD21</f>
        <v/>
      </c>
      <c r="PW21" s="439">
        <f t="array" ref="PW21:PW21">SUMPRODUCT(--(engine!cyh$10:cyh$409),--(Engine!$D$10:$D$409='Asset Roll-Up'!$C21))*DE21</f>
        <v/>
      </c>
      <c r="PX21" s="439">
        <f t="array" ref="PX21:PX21">SUMPRODUCT(--(engine!cyi$10:cyi$409),--(Engine!$D$10:$D$409='Asset Roll-Up'!$C21))*DF21</f>
        <v/>
      </c>
      <c r="PY21" s="439">
        <f t="array" ref="PY21:PY21">SUMPRODUCT(--(engine!cyj$10:cyj$409),--(Engine!$D$10:$D$409='Asset Roll-Up'!$C21))*DG21</f>
        <v/>
      </c>
      <c r="PZ21" s="439">
        <f t="array" ref="PZ21:PZ21">SUMPRODUCT(--(engine!cyk$10:cyk$409),--(Engine!$D$10:$D$409='Asset Roll-Up'!$C21))*DH21</f>
        <v/>
      </c>
      <c r="QA21" s="439">
        <f t="array" ref="QA21:QA21">SUMPRODUCT(--(engine!cyl$10:cyl$409),--(Engine!$D$10:$D$409='Asset Roll-Up'!$C21))*DI21</f>
        <v/>
      </c>
      <c r="QB21" s="439">
        <f t="array" ref="QB21:QB21">SUMPRODUCT(--(engine!cym$10:cym$409),--(Engine!$D$10:$D$409='Asset Roll-Up'!$C21))*DJ21</f>
        <v/>
      </c>
      <c r="QC21" s="439">
        <f t="array" ref="QC21:QC21">SUMPRODUCT(--(engine!cyn$10:cyn$409),--(Engine!$D$10:$D$409='Asset Roll-Up'!$C21))*DK21</f>
        <v/>
      </c>
      <c r="QD21" s="439">
        <f t="array" ref="QD21:QD21">SUMPRODUCT(--(engine!cyo$10:cyo$409),--(Engine!$D$10:$D$409='Asset Roll-Up'!$C21))*DL21</f>
        <v/>
      </c>
      <c r="QE21" s="439">
        <f t="array" ref="QE21:QE21">SUMPRODUCT(--(engine!cyp$10:cyp$409),--(Engine!$D$10:$D$409='Asset Roll-Up'!$C21))*DM21</f>
        <v/>
      </c>
      <c r="QF21" s="439">
        <f t="array" ref="QF21:QF21">SUMPRODUCT(--(engine!cyq$10:cyq$409),--(Engine!$D$10:$D$409='Asset Roll-Up'!$C21))*DN21</f>
        <v/>
      </c>
      <c r="QH21" s="439">
        <f t="array" ref="QH21:QH21">SUMPRODUCT(--(engine!dcy$10:dcy$409),--(Engine!$D$10:$D$409='Asset Roll-Up'!$C21))*J21</f>
        <v/>
      </c>
      <c r="QI21" s="439">
        <f t="array" ref="QI21:QI21">SUMPRODUCT(--(engine!dcz$10:dcz$409),--(Engine!$D$10:$D$409='Asset Roll-Up'!$C21))*K21</f>
        <v/>
      </c>
      <c r="QJ21" s="439">
        <f t="array" ref="QJ21:QJ21">SUMPRODUCT(--(engine!dda$10:dda$409),--(Engine!$D$10:$D$409='Asset Roll-Up'!$C21))*L21</f>
        <v/>
      </c>
      <c r="QK21" s="439">
        <f t="array" ref="QK21:QK21">SUMPRODUCT(--(engine!ddb$10:ddb$409),--(Engine!$D$10:$D$409='Asset Roll-Up'!$C21))*M21</f>
        <v/>
      </c>
      <c r="QL21" s="439">
        <f t="array" ref="QL21:QL21">SUMPRODUCT(--(engine!ddc$10:ddc$409),--(Engine!$D$10:$D$409='Asset Roll-Up'!$C21))*N21</f>
        <v/>
      </c>
      <c r="QM21" s="439">
        <f t="array" ref="QM21:QM21">SUMPRODUCT(--(engine!ddd$10:ddd$409),--(Engine!$D$10:$D$409='Asset Roll-Up'!$C21))*O21</f>
        <v/>
      </c>
      <c r="QN21" s="439">
        <f t="array" ref="QN21:QN21">SUMPRODUCT(--(engine!dde$10:dde$409),--(Engine!$D$10:$D$409='Asset Roll-Up'!$C21))*P21</f>
        <v/>
      </c>
      <c r="QO21" s="439">
        <f t="array" ref="QO21:QO21">SUMPRODUCT(--(engine!ddf$10:ddf$409),--(Engine!$D$10:$D$409='Asset Roll-Up'!$C21))*Q21</f>
        <v/>
      </c>
      <c r="QP21" s="439">
        <f t="array" ref="QP21:QP21">SUMPRODUCT(--(engine!ddg$10:ddg$409),--(Engine!$D$10:$D$409='Asset Roll-Up'!$C21))*R21</f>
        <v/>
      </c>
      <c r="QQ21" s="439">
        <f t="array" ref="QQ21:QQ21">SUMPRODUCT(--(engine!ddh$10:ddh$409),--(Engine!$D$10:$D$409='Asset Roll-Up'!$C21))*S21</f>
        <v/>
      </c>
      <c r="QR21" s="439">
        <f t="array" ref="QR21:QR21">SUMPRODUCT(--(engine!ddi$10:ddi$409),--(Engine!$D$10:$D$409='Asset Roll-Up'!$C21))*T21</f>
        <v/>
      </c>
      <c r="QS21" s="439">
        <f t="array" ref="QS21:QS21">SUMPRODUCT(--(engine!ddj$10:ddj$409),--(Engine!$D$10:$D$409='Asset Roll-Up'!$C21))*U21</f>
        <v/>
      </c>
      <c r="QT21" s="439">
        <f t="array" ref="QT21:QT21">SUMPRODUCT(--(engine!ddk$10:ddk$409),--(Engine!$D$10:$D$409='Asset Roll-Up'!$C21))*V21</f>
        <v/>
      </c>
      <c r="QU21" s="439">
        <f t="array" ref="QU21:QU21">SUMPRODUCT(--(engine!ddl$10:ddl$409),--(Engine!$D$10:$D$409='Asset Roll-Up'!$C21))*W21</f>
        <v/>
      </c>
      <c r="QV21" s="439">
        <f t="array" ref="QV21:QV21">SUMPRODUCT(--(engine!ddm$10:ddm$409),--(Engine!$D$10:$D$409='Asset Roll-Up'!$C21))*X21</f>
        <v/>
      </c>
      <c r="QW21" s="439">
        <f t="array" ref="QW21:QW21">SUMPRODUCT(--(engine!ddn$10:ddn$409),--(Engine!$D$10:$D$409='Asset Roll-Up'!$C21))*Y21</f>
        <v/>
      </c>
      <c r="QX21" s="439">
        <f t="array" ref="QX21:QX21">SUMPRODUCT(--(engine!ddo$10:ddo$409),--(Engine!$D$10:$D$409='Asset Roll-Up'!$C21))*Z21</f>
        <v/>
      </c>
      <c r="QY21" s="439">
        <f t="array" ref="QY21:QY21">SUMPRODUCT(--(engine!ddp$10:ddp$409),--(Engine!$D$10:$D$409='Asset Roll-Up'!$C21))*AA21</f>
        <v/>
      </c>
      <c r="QZ21" s="439">
        <f t="array" ref="QZ21:QZ21">SUMPRODUCT(--(engine!ddq$10:ddq$409),--(Engine!$D$10:$D$409='Asset Roll-Up'!$C21))*AB21</f>
        <v/>
      </c>
      <c r="RA21" s="439">
        <f t="array" ref="RA21:RA21">SUMPRODUCT(--(engine!ddr$10:ddr$409),--(Engine!$D$10:$D$409='Asset Roll-Up'!$C21))*AC21</f>
        <v/>
      </c>
      <c r="RB21" s="439">
        <f t="array" ref="RB21:RB21">SUMPRODUCT(--(engine!dds$10:dds$409),--(Engine!$D$10:$D$409='Asset Roll-Up'!$C21))*AD21</f>
        <v/>
      </c>
      <c r="RC21" s="439">
        <f t="array" ref="RC21:RC21">SUMPRODUCT(--(engine!ddt$10:ddt$409),--(Engine!$D$10:$D$409='Asset Roll-Up'!$C21))*AE21</f>
        <v/>
      </c>
      <c r="RD21" s="439">
        <f t="array" ref="RD21:RD21">SUMPRODUCT(--(engine!ddu$10:ddu$409),--(Engine!$D$10:$D$409='Asset Roll-Up'!$C21))*AF21</f>
        <v/>
      </c>
      <c r="RE21" s="439">
        <f t="array" ref="RE21:RE21">SUMPRODUCT(--(engine!ddv$10:ddv$409),--(Engine!$D$10:$D$409='Asset Roll-Up'!$C21))*AG21</f>
        <v/>
      </c>
      <c r="RF21" s="439">
        <f t="array" ref="RF21:RF21">SUMPRODUCT(--(engine!ddw$10:ddw$409),--(Engine!$D$10:$D$409='Asset Roll-Up'!$C21))*AH21</f>
        <v/>
      </c>
      <c r="RG21" s="439">
        <f t="array" ref="RG21:RG21">SUMPRODUCT(--(engine!ddx$10:ddx$409),--(Engine!$D$10:$D$409='Asset Roll-Up'!$C21))*AI21</f>
        <v/>
      </c>
      <c r="RH21" s="439">
        <f t="array" ref="RH21:RH21">SUMPRODUCT(--(engine!ddy$10:ddy$409),--(Engine!$D$10:$D$409='Asset Roll-Up'!$C21))*AJ21</f>
        <v/>
      </c>
      <c r="RI21" s="439">
        <f t="array" ref="RI21:RI21">SUMPRODUCT(--(engine!ddz$10:ddz$409),--(Engine!$D$10:$D$409='Asset Roll-Up'!$C21))*AK21</f>
        <v/>
      </c>
      <c r="RJ21" s="439">
        <f t="array" ref="RJ21:RJ21">SUMPRODUCT(--(engine!dea$10:dea$409),--(Engine!$D$10:$D$409='Asset Roll-Up'!$C21))*AL21</f>
        <v/>
      </c>
      <c r="RK21" s="439">
        <f t="array" ref="RK21:RK21">SUMPRODUCT(--(engine!deb$10:deb$409),--(Engine!$D$10:$D$409='Asset Roll-Up'!$C21))*AM21</f>
        <v/>
      </c>
      <c r="RL21" s="439">
        <f t="array" ref="RL21:RL21">SUMPRODUCT(--(engine!dec$10:dec$409),--(Engine!$D$10:$D$409='Asset Roll-Up'!$C21))*AN21</f>
        <v/>
      </c>
      <c r="RM21" s="439">
        <f t="array" ref="RM21:RM21">SUMPRODUCT(--(engine!ded$10:ded$409),--(Engine!$D$10:$D$409='Asset Roll-Up'!$C21))*AO21</f>
        <v/>
      </c>
      <c r="RN21" s="439">
        <f t="array" ref="RN21:RN21">SUMPRODUCT(--(engine!dee$10:dee$409),--(Engine!$D$10:$D$409='Asset Roll-Up'!$C21))*AP21</f>
        <v/>
      </c>
      <c r="RO21" s="439">
        <f t="array" ref="RO21:RO21">SUMPRODUCT(--(engine!def$10:def$409),--(Engine!$D$10:$D$409='Asset Roll-Up'!$C21))*AQ21</f>
        <v/>
      </c>
      <c r="RP21" s="439">
        <f t="array" ref="RP21:RP21">SUMPRODUCT(--(engine!deg$10:deg$409),--(Engine!$D$10:$D$409='Asset Roll-Up'!$C21))*AR21</f>
        <v/>
      </c>
      <c r="RQ21" s="439">
        <f t="array" ref="RQ21:RQ21">SUMPRODUCT(--(engine!deh$10:deh$409),--(Engine!$D$10:$D$409='Asset Roll-Up'!$C21))*AS21</f>
        <v/>
      </c>
      <c r="RR21" s="439">
        <f t="array" ref="RR21:RR21">SUMPRODUCT(--(engine!dei$10:dei$409),--(Engine!$D$10:$D$409='Asset Roll-Up'!$C21))*AT21</f>
        <v/>
      </c>
      <c r="RS21" s="439">
        <f t="array" ref="RS21:RS21">SUMPRODUCT(--(engine!dej$10:dej$409),--(Engine!$D$10:$D$409='Asset Roll-Up'!$C21))*AU21</f>
        <v/>
      </c>
      <c r="RT21" s="439">
        <f t="array" ref="RT21:RT21">SUMPRODUCT(--(engine!dek$10:dek$409),--(Engine!$D$10:$D$409='Asset Roll-Up'!$C21))*AV21</f>
        <v/>
      </c>
      <c r="RU21" s="439">
        <f t="array" ref="RU21:RU21">SUMPRODUCT(--(engine!del$10:del$409),--(Engine!$D$10:$D$409='Asset Roll-Up'!$C21))*AW21</f>
        <v/>
      </c>
      <c r="RV21" s="439">
        <f t="array" ref="RV21:RV21">SUMPRODUCT(--(engine!dem$10:dem$409),--(Engine!$D$10:$D$409='Asset Roll-Up'!$C21))*AX21</f>
        <v/>
      </c>
      <c r="RW21" s="439">
        <f t="array" ref="RW21:RW21">SUMPRODUCT(--(engine!den$10:den$409),--(Engine!$D$10:$D$409='Asset Roll-Up'!$C21))*AY21</f>
        <v/>
      </c>
      <c r="RX21" s="439">
        <f t="array" ref="RX21:RX21">SUMPRODUCT(--(engine!deo$10:deo$409),--(Engine!$D$10:$D$409='Asset Roll-Up'!$C21))*AZ21</f>
        <v/>
      </c>
      <c r="RY21" s="439">
        <f t="array" ref="RY21:RY21">SUMPRODUCT(--(engine!dep$10:dep$409),--(Engine!$D$10:$D$409='Asset Roll-Up'!$C21))*BA21</f>
        <v/>
      </c>
      <c r="RZ21" s="439">
        <f t="array" ref="RZ21:RZ21">SUMPRODUCT(--(engine!deq$10:deq$409),--(Engine!$D$10:$D$409='Asset Roll-Up'!$C21))*BB21</f>
        <v/>
      </c>
      <c r="SA21" s="439">
        <f t="array" ref="SA21:SA21">SUMPRODUCT(--(engine!der$10:der$409),--(Engine!$D$10:$D$409='Asset Roll-Up'!$C21))*BC21</f>
        <v/>
      </c>
      <c r="SB21" s="439">
        <f t="array" ref="SB21:SB21">SUMPRODUCT(--(engine!des$10:des$409),--(Engine!$D$10:$D$409='Asset Roll-Up'!$C21))*BD21</f>
        <v/>
      </c>
      <c r="SC21" s="439">
        <f t="array" ref="SC21:SC21">SUMPRODUCT(--(engine!det$10:det$409),--(Engine!$D$10:$D$409='Asset Roll-Up'!$C21))*BE21</f>
        <v/>
      </c>
      <c r="SD21" s="439">
        <f t="array" ref="SD21:SD21">SUMPRODUCT(--(engine!deu$10:deu$409),--(Engine!$D$10:$D$409='Asset Roll-Up'!$C21))*BF21</f>
        <v/>
      </c>
      <c r="SE21" s="439">
        <f t="array" ref="SE21:SE21">SUMPRODUCT(--(engine!dev$10:dev$409),--(Engine!$D$10:$D$409='Asset Roll-Up'!$C21))*BG21</f>
        <v/>
      </c>
      <c r="SF21" s="439">
        <f t="array" ref="SF21:SF21">SUMPRODUCT(--(engine!dew$10:dew$409),--(Engine!$D$10:$D$409='Asset Roll-Up'!$C21))*BH21</f>
        <v/>
      </c>
      <c r="SG21" s="439">
        <f t="array" ref="SG21:SG21">SUMPRODUCT(--(engine!dex$10:dex$409),--(Engine!$D$10:$D$409='Asset Roll-Up'!$C21))*BI21</f>
        <v/>
      </c>
      <c r="SH21" s="439">
        <f t="array" ref="SH21:SH21">SUMPRODUCT(--(engine!dey$10:dey$409),--(Engine!$D$10:$D$409='Asset Roll-Up'!$C21))*BJ21</f>
        <v/>
      </c>
      <c r="SI21" s="439">
        <f t="array" ref="SI21:SI21">SUMPRODUCT(--(engine!dez$10:dez$409),--(Engine!$D$10:$D$409='Asset Roll-Up'!$C21))*BK21</f>
        <v/>
      </c>
      <c r="SJ21" s="439">
        <f t="array" ref="SJ21:SJ21">SUMPRODUCT(--(engine!dfa$10:dfa$409),--(Engine!$D$10:$D$409='Asset Roll-Up'!$C21))*BL21</f>
        <v/>
      </c>
      <c r="SK21" s="439">
        <f t="array" ref="SK21:SK21">SUMPRODUCT(--(engine!dfb$10:dfb$409),--(Engine!$D$10:$D$409='Asset Roll-Up'!$C21))*BM21</f>
        <v/>
      </c>
      <c r="SL21" s="439">
        <f t="array" ref="SL21:SL21">SUMPRODUCT(--(engine!dfc$10:dfc$409),--(Engine!$D$10:$D$409='Asset Roll-Up'!$C21))*BN21</f>
        <v/>
      </c>
      <c r="SM21" s="439">
        <f t="array" ref="SM21:SM21">SUMPRODUCT(--(engine!dfd$10:dfd$409),--(Engine!$D$10:$D$409='Asset Roll-Up'!$C21))*BO21</f>
        <v/>
      </c>
      <c r="SN21" s="439">
        <f t="array" ref="SN21:SN21">SUMPRODUCT(--(engine!dfe$10:dfe$409),--(Engine!$D$10:$D$409='Asset Roll-Up'!$C21))*BP21</f>
        <v/>
      </c>
      <c r="SO21" s="439">
        <f t="array" ref="SO21:SO21">SUMPRODUCT(--(engine!dff$10:dff$409),--(Engine!$D$10:$D$409='Asset Roll-Up'!$C21))*BQ21</f>
        <v/>
      </c>
      <c r="SP21" s="439">
        <f t="array" ref="SP21:SP21">SUMPRODUCT(--(engine!dfg$10:dfg$409),--(Engine!$D$10:$D$409='Asset Roll-Up'!$C21))*BR21</f>
        <v/>
      </c>
      <c r="SQ21" s="439">
        <f t="array" ref="SQ21:SQ21">SUMPRODUCT(--(engine!dfh$10:dfh$409),--(Engine!$D$10:$D$409='Asset Roll-Up'!$C21))*BS21</f>
        <v/>
      </c>
      <c r="SR21" s="439">
        <f t="array" ref="SR21:SR21">SUMPRODUCT(--(engine!dfi$10:dfi$409),--(Engine!$D$10:$D$409='Asset Roll-Up'!$C21))*BT21</f>
        <v/>
      </c>
      <c r="SS21" s="439">
        <f t="array" ref="SS21:SS21">SUMPRODUCT(--(engine!dfj$10:dfj$409),--(Engine!$D$10:$D$409='Asset Roll-Up'!$C21))*BU21</f>
        <v/>
      </c>
      <c r="ST21" s="439">
        <f t="array" ref="ST21:ST21">SUMPRODUCT(--(engine!dfk$10:dfk$409),--(Engine!$D$10:$D$409='Asset Roll-Up'!$C21))*BV21</f>
        <v/>
      </c>
      <c r="SU21" s="439">
        <f t="array" ref="SU21:SU21">SUMPRODUCT(--(engine!dfl$10:dfl$409),--(Engine!$D$10:$D$409='Asset Roll-Up'!$C21))*BW21</f>
        <v/>
      </c>
      <c r="SV21" s="439">
        <f t="array" ref="SV21:SV21">SUMPRODUCT(--(engine!dfm$10:dfm$409),--(Engine!$D$10:$D$409='Asset Roll-Up'!$C21))*BX21</f>
        <v/>
      </c>
      <c r="SW21" s="439">
        <f t="array" ref="SW21:SW21">SUMPRODUCT(--(engine!dfn$10:dfn$409),--(Engine!$D$10:$D$409='Asset Roll-Up'!$C21))*BY21</f>
        <v/>
      </c>
      <c r="SX21" s="439">
        <f t="array" ref="SX21:SX21">SUMPRODUCT(--(engine!dfo$10:dfo$409),--(Engine!$D$10:$D$409='Asset Roll-Up'!$C21))*BZ21</f>
        <v/>
      </c>
      <c r="SY21" s="439">
        <f t="array" ref="SY21:SY21">SUMPRODUCT(--(engine!dfp$10:dfp$409),--(Engine!$D$10:$D$409='Asset Roll-Up'!$C21))*CA21</f>
        <v/>
      </c>
      <c r="SZ21" s="439">
        <f t="array" ref="SZ21:SZ21">SUMPRODUCT(--(engine!dfq$10:dfq$409),--(Engine!$D$10:$D$409='Asset Roll-Up'!$C21))*CB21</f>
        <v/>
      </c>
      <c r="TA21" s="439">
        <f t="array" ref="TA21:TA21">SUMPRODUCT(--(engine!dfr$10:dfr$409),--(Engine!$D$10:$D$409='Asset Roll-Up'!$C21))*CC21</f>
        <v/>
      </c>
      <c r="TB21" s="439">
        <f t="array" ref="TB21:TB21">SUMPRODUCT(--(engine!dfs$10:dfs$409),--(Engine!$D$10:$D$409='Asset Roll-Up'!$C21))*CD21</f>
        <v/>
      </c>
      <c r="TC21" s="439">
        <f t="array" ref="TC21:TC21">SUMPRODUCT(--(engine!dft$10:dft$409),--(Engine!$D$10:$D$409='Asset Roll-Up'!$C21))*CE21</f>
        <v/>
      </c>
      <c r="TD21" s="439">
        <f t="array" ref="TD21:TD21">SUMPRODUCT(--(engine!dfu$10:dfu$409),--(Engine!$D$10:$D$409='Asset Roll-Up'!$C21))*CF21</f>
        <v/>
      </c>
      <c r="TE21" s="439">
        <f t="array" ref="TE21:TE21">SUMPRODUCT(--(engine!dfv$10:dfv$409),--(Engine!$D$10:$D$409='Asset Roll-Up'!$C21))*CG21</f>
        <v/>
      </c>
      <c r="TF21" s="439">
        <f t="array" ref="TF21:TF21">SUMPRODUCT(--(engine!dfw$10:dfw$409),--(Engine!$D$10:$D$409='Asset Roll-Up'!$C21))*CH21</f>
        <v/>
      </c>
      <c r="TG21" s="439">
        <f t="array" ref="TG21:TG21">SUMPRODUCT(--(engine!dfx$10:dfx$409),--(Engine!$D$10:$D$409='Asset Roll-Up'!$C21))*CI21</f>
        <v/>
      </c>
      <c r="TH21" s="439">
        <f t="array" ref="TH21:TH21">SUMPRODUCT(--(engine!dfy$10:dfy$409),--(Engine!$D$10:$D$409='Asset Roll-Up'!$C21))*CJ21</f>
        <v/>
      </c>
      <c r="TI21" s="439">
        <f t="array" ref="TI21:TI21">SUMPRODUCT(--(engine!dfz$10:dfz$409),--(Engine!$D$10:$D$409='Asset Roll-Up'!$C21))*CK21</f>
        <v/>
      </c>
      <c r="TJ21" s="439">
        <f t="array" ref="TJ21:TJ21">SUMPRODUCT(--(engine!dga$10:dga$409),--(Engine!$D$10:$D$409='Asset Roll-Up'!$C21))*CL21</f>
        <v/>
      </c>
      <c r="TK21" s="439">
        <f t="array" ref="TK21:TK21">SUMPRODUCT(--(engine!dgb$10:dgb$409),--(Engine!$D$10:$D$409='Asset Roll-Up'!$C21))*CM21</f>
        <v/>
      </c>
      <c r="TL21" s="439">
        <f t="array" ref="TL21:TL21">SUMPRODUCT(--(engine!dgc$10:dgc$409),--(Engine!$D$10:$D$409='Asset Roll-Up'!$C21))*CN21</f>
        <v/>
      </c>
      <c r="TM21" s="439">
        <f t="array" ref="TM21:TM21">SUMPRODUCT(--(engine!dgd$10:dgd$409),--(Engine!$D$10:$D$409='Asset Roll-Up'!$C21))*CO21</f>
        <v/>
      </c>
      <c r="TN21" s="439">
        <f t="array" ref="TN21:TN21">SUMPRODUCT(--(engine!dge$10:dge$409),--(Engine!$D$10:$D$409='Asset Roll-Up'!$C21))*CP21</f>
        <v/>
      </c>
      <c r="TO21" s="439">
        <f t="array" ref="TO21:TO21">SUMPRODUCT(--(engine!dgf$10:dgf$409),--(Engine!$D$10:$D$409='Asset Roll-Up'!$C21))*CQ21</f>
        <v/>
      </c>
      <c r="TP21" s="439">
        <f t="array" ref="TP21:TP21">SUMPRODUCT(--(engine!dgg$10:dgg$409),--(Engine!$D$10:$D$409='Asset Roll-Up'!$C21))*CR21</f>
        <v/>
      </c>
      <c r="TQ21" s="439">
        <f t="array" ref="TQ21:TQ21">SUMPRODUCT(--(engine!dgh$10:dgh$409),--(Engine!$D$10:$D$409='Asset Roll-Up'!$C21))*CS21</f>
        <v/>
      </c>
      <c r="TR21" s="439">
        <f t="array" ref="TR21:TR21">SUMPRODUCT(--(engine!dgi$10:dgi$409),--(Engine!$D$10:$D$409='Asset Roll-Up'!$C21))*CT21</f>
        <v/>
      </c>
      <c r="TS21" s="439">
        <f t="array" ref="TS21:TS21">SUMPRODUCT(--(engine!dgj$10:dgj$409),--(Engine!$D$10:$D$409='Asset Roll-Up'!$C21))*CU21</f>
        <v/>
      </c>
      <c r="TT21" s="439">
        <f t="array" ref="TT21:TT21">SUMPRODUCT(--(engine!dgk$10:dgk$409),--(Engine!$D$10:$D$409='Asset Roll-Up'!$C21))*CV21</f>
        <v/>
      </c>
      <c r="TU21" s="439">
        <f t="array" ref="TU21:TU21">SUMPRODUCT(--(engine!dgl$10:dgl$409),--(Engine!$D$10:$D$409='Asset Roll-Up'!$C21))*CW21</f>
        <v/>
      </c>
      <c r="TV21" s="439">
        <f t="array" ref="TV21:TV21">SUMPRODUCT(--(engine!dgm$10:dgm$409),--(Engine!$D$10:$D$409='Asset Roll-Up'!$C21))*CX21</f>
        <v/>
      </c>
      <c r="TW21" s="439">
        <f t="array" ref="TW21:TW21">SUMPRODUCT(--(engine!dgn$10:dgn$409),--(Engine!$D$10:$D$409='Asset Roll-Up'!$C21))*CY21</f>
        <v/>
      </c>
      <c r="TX21" s="439">
        <f t="array" ref="TX21:TX21">SUMPRODUCT(--(engine!dgo$10:dgo$409),--(Engine!$D$10:$D$409='Asset Roll-Up'!$C21))*CZ21</f>
        <v/>
      </c>
      <c r="TY21" s="439">
        <f t="array" ref="TY21:TY21">SUMPRODUCT(--(engine!dgp$10:dgp$409),--(Engine!$D$10:$D$409='Asset Roll-Up'!$C21))*DA21</f>
        <v/>
      </c>
      <c r="TZ21" s="439">
        <f t="array" ref="TZ21:TZ21">SUMPRODUCT(--(engine!dgq$10:dgq$409),--(Engine!$D$10:$D$409='Asset Roll-Up'!$C21))*DB21</f>
        <v/>
      </c>
      <c r="UA21" s="439">
        <f t="array" ref="UA21:UA21">SUMPRODUCT(--(engine!dgr$10:dgr$409),--(Engine!$D$10:$D$409='Asset Roll-Up'!$C21))*DC21</f>
        <v/>
      </c>
      <c r="UB21" s="439">
        <f t="array" ref="UB21:UB21">SUMPRODUCT(--(engine!dgs$10:dgs$409),--(Engine!$D$10:$D$409='Asset Roll-Up'!$C21))*DD21</f>
        <v/>
      </c>
      <c r="UC21" s="439">
        <f t="array" ref="UC21:UC21">SUMPRODUCT(--(engine!dgt$10:dgt$409),--(Engine!$D$10:$D$409='Asset Roll-Up'!$C21))*DE21</f>
        <v/>
      </c>
      <c r="UD21" s="439">
        <f t="array" ref="UD21:UD21">SUMPRODUCT(--(engine!dgu$10:dgu$409),--(Engine!$D$10:$D$409='Asset Roll-Up'!$C21))*DF21</f>
        <v/>
      </c>
      <c r="UE21" s="439">
        <f t="array" ref="UE21:UE21">SUMPRODUCT(--(engine!dgv$10:dgv$409),--(Engine!$D$10:$D$409='Asset Roll-Up'!$C21))*DG21</f>
        <v/>
      </c>
      <c r="UF21" s="439">
        <f t="array" ref="UF21:UF21">SUMPRODUCT(--(engine!dgw$10:dgw$409),--(Engine!$D$10:$D$409='Asset Roll-Up'!$C21))*DH21</f>
        <v/>
      </c>
      <c r="UG21" s="439">
        <f t="array" ref="UG21:UG21">SUMPRODUCT(--(engine!dgx$10:dgx$409),--(Engine!$D$10:$D$409='Asset Roll-Up'!$C21))*DI21</f>
        <v/>
      </c>
      <c r="UH21" s="439">
        <f t="array" ref="UH21:UH21">SUMPRODUCT(--(engine!dgy$10:dgy$409),--(Engine!$D$10:$D$409='Asset Roll-Up'!$C21))*DJ21</f>
        <v/>
      </c>
      <c r="UI21" s="439">
        <f t="array" ref="UI21:UI21">SUMPRODUCT(--(engine!dgz$10:dgz$409),--(Engine!$D$10:$D$409='Asset Roll-Up'!$C21))*DK21</f>
        <v/>
      </c>
      <c r="UJ21" s="439">
        <f t="array" ref="UJ21:UJ21">SUMPRODUCT(--(engine!dha$10:dha$409),--(Engine!$D$10:$D$409='Asset Roll-Up'!$C21))*DL21</f>
        <v/>
      </c>
      <c r="UK21" s="439">
        <f t="array" ref="UK21:UK21">SUMPRODUCT(--(engine!dhb$10:dhb$409),--(Engine!$D$10:$D$409='Asset Roll-Up'!$C21))*DM21</f>
        <v/>
      </c>
      <c r="UL21" s="439">
        <f t="array" ref="UL21:UL21">SUMPRODUCT(--(engine!dhc$10:dhc$409),--(Engine!$D$10:$D$409='Asset Roll-Up'!$C21))*DN21</f>
        <v/>
      </c>
      <c r="UN21" s="439">
        <f t="array" ref="UN21:UN21">+SUMPRODUCT(--(engine!dhe$10:dhe$409),--(Engine!$D$10:$D$409='Asset Roll-Up'!$C21))*J21</f>
        <v/>
      </c>
      <c r="UO21" s="439">
        <f t="array" ref="UO21:UO21">+SUMPRODUCT(--(engine!dhf$10:dhf$409),--(Engine!$D$10:$D$409='Asset Roll-Up'!$C21))*K21</f>
        <v/>
      </c>
      <c r="UP21" s="439">
        <f t="array" ref="UP21:UP21">+SUMPRODUCT(--(engine!dhg$10:dhg$409),--(Engine!$D$10:$D$409='Asset Roll-Up'!$C21))*L21</f>
        <v/>
      </c>
      <c r="UQ21" s="439">
        <f t="array" ref="UQ21:UQ21">+SUMPRODUCT(--(engine!dhh$10:dhh$409),--(Engine!$D$10:$D$409='Asset Roll-Up'!$C21))*M21</f>
        <v/>
      </c>
      <c r="UR21" s="439">
        <f t="array" ref="UR21:UR21">+SUMPRODUCT(--(engine!dhi$10:dhi$409),--(Engine!$D$10:$D$409='Asset Roll-Up'!$C21))*N21</f>
        <v/>
      </c>
      <c r="US21" s="439">
        <f t="array" ref="US21:US21">+SUMPRODUCT(--(engine!dhj$10:dhj$409),--(Engine!$D$10:$D$409='Asset Roll-Up'!$C21))*O21</f>
        <v/>
      </c>
      <c r="UT21" s="439">
        <f t="array" ref="UT21:UT21">+SUMPRODUCT(--(engine!dhk$10:dhk$409),--(Engine!$D$10:$D$409='Asset Roll-Up'!$C21))*P21</f>
        <v/>
      </c>
      <c r="UU21" s="439">
        <f t="array" ref="UU21:UU21">+SUMPRODUCT(--(engine!dhl$10:dhl$409),--(Engine!$D$10:$D$409='Asset Roll-Up'!$C21))*Q21</f>
        <v/>
      </c>
      <c r="UV21" s="439">
        <f t="array" ref="UV21:UV21">+SUMPRODUCT(--(engine!dhm$10:dhm$409),--(Engine!$D$10:$D$409='Asset Roll-Up'!$C21))*R21</f>
        <v/>
      </c>
      <c r="UW21" s="439">
        <f t="array" ref="UW21:UW21">+SUMPRODUCT(--(engine!dhn$10:dhn$409),--(Engine!$D$10:$D$409='Asset Roll-Up'!$C21))*S21</f>
        <v/>
      </c>
      <c r="UX21" s="439">
        <f t="array" ref="UX21:UX21">+SUMPRODUCT(--(engine!dho$10:dho$409),--(Engine!$D$10:$D$409='Asset Roll-Up'!$C21))*T21</f>
        <v/>
      </c>
      <c r="UY21" s="439">
        <f t="array" ref="UY21:UY21">+SUMPRODUCT(--(engine!dhp$10:dhp$409),--(Engine!$D$10:$D$409='Asset Roll-Up'!$C21))*U21</f>
        <v/>
      </c>
      <c r="UZ21" s="439">
        <f t="array" ref="UZ21:UZ21">+SUMPRODUCT(--(engine!dhq$10:dhq$409),--(Engine!$D$10:$D$409='Asset Roll-Up'!$C21))*V21</f>
        <v/>
      </c>
      <c r="VA21" s="439">
        <f t="array" ref="VA21:VA21">+SUMPRODUCT(--(engine!dhr$10:dhr$409),--(Engine!$D$10:$D$409='Asset Roll-Up'!$C21))*W21</f>
        <v/>
      </c>
      <c r="VB21" s="439">
        <f t="array" ref="VB21:VB21">+SUMPRODUCT(--(engine!dhs$10:dhs$409),--(Engine!$D$10:$D$409='Asset Roll-Up'!$C21))*X21</f>
        <v/>
      </c>
      <c r="VC21" s="439">
        <f t="array" ref="VC21:VC21">+SUMPRODUCT(--(engine!dht$10:dht$409),--(Engine!$D$10:$D$409='Asset Roll-Up'!$C21))*Y21</f>
        <v/>
      </c>
      <c r="VD21" s="439">
        <f t="array" ref="VD21:VD21">+SUMPRODUCT(--(engine!dhu$10:dhu$409),--(Engine!$D$10:$D$409='Asset Roll-Up'!$C21))*Z21</f>
        <v/>
      </c>
      <c r="VE21" s="439">
        <f t="array" ref="VE21:VE21">+SUMPRODUCT(--(engine!dhv$10:dhv$409),--(Engine!$D$10:$D$409='Asset Roll-Up'!$C21))*AA21</f>
        <v/>
      </c>
      <c r="VF21" s="439">
        <f t="array" ref="VF21:VF21">+SUMPRODUCT(--(engine!dhw$10:dhw$409),--(Engine!$D$10:$D$409='Asset Roll-Up'!$C21))*AB21</f>
        <v/>
      </c>
      <c r="VG21" s="439">
        <f t="array" ref="VG21:VG21">+SUMPRODUCT(--(engine!dhx$10:dhx$409),--(Engine!$D$10:$D$409='Asset Roll-Up'!$C21))*AC21</f>
        <v/>
      </c>
      <c r="VH21" s="439">
        <f t="array" ref="VH21:VH21">+SUMPRODUCT(--(engine!dhy$10:dhy$409),--(Engine!$D$10:$D$409='Asset Roll-Up'!$C21))*AD21</f>
        <v/>
      </c>
      <c r="VI21" s="439">
        <f t="array" ref="VI21:VI21">+SUMPRODUCT(--(engine!dhz$10:dhz$409),--(Engine!$D$10:$D$409='Asset Roll-Up'!$C21))*AE21</f>
        <v/>
      </c>
      <c r="VJ21" s="439">
        <f t="array" ref="VJ21:VJ21">+SUMPRODUCT(--(engine!dia$10:dia$409),--(Engine!$D$10:$D$409='Asset Roll-Up'!$C21))*AF21</f>
        <v/>
      </c>
      <c r="VK21" s="439">
        <f t="array" ref="VK21:VK21">+SUMPRODUCT(--(engine!dib$10:dib$409),--(Engine!$D$10:$D$409='Asset Roll-Up'!$C21))*AG21</f>
        <v/>
      </c>
      <c r="VL21" s="439">
        <f t="array" ref="VL21:VL21">+SUMPRODUCT(--(engine!dic$10:dic$409),--(Engine!$D$10:$D$409='Asset Roll-Up'!$C21))*AH21</f>
        <v/>
      </c>
      <c r="VM21" s="439">
        <f t="array" ref="VM21:VM21">+SUMPRODUCT(--(engine!did$10:did$409),--(Engine!$D$10:$D$409='Asset Roll-Up'!$C21))*AI21</f>
        <v/>
      </c>
      <c r="VN21" s="439">
        <f t="array" ref="VN21:VN21">+SUMPRODUCT(--(engine!die$10:die$409),--(Engine!$D$10:$D$409='Asset Roll-Up'!$C21))*AJ21</f>
        <v/>
      </c>
      <c r="VO21" s="439">
        <f t="array" ref="VO21:VO21">+SUMPRODUCT(--(engine!dif$10:dif$409),--(Engine!$D$10:$D$409='Asset Roll-Up'!$C21))*AK21</f>
        <v/>
      </c>
      <c r="VP21" s="439">
        <f t="array" ref="VP21:VP21">+SUMPRODUCT(--(engine!dig$10:dig$409),--(Engine!$D$10:$D$409='Asset Roll-Up'!$C21))*AL21</f>
        <v/>
      </c>
      <c r="VQ21" s="439">
        <f t="array" ref="VQ21:VQ21">+SUMPRODUCT(--(engine!dih$10:dih$409),--(Engine!$D$10:$D$409='Asset Roll-Up'!$C21))*AM21</f>
        <v/>
      </c>
      <c r="VR21" s="439">
        <f t="array" ref="VR21:VR21">+SUMPRODUCT(--(engine!dii$10:dii$409),--(Engine!$D$10:$D$409='Asset Roll-Up'!$C21))*AN21</f>
        <v/>
      </c>
      <c r="VS21" s="439">
        <f t="array" ref="VS21:VS21">+SUMPRODUCT(--(engine!dij$10:dij$409),--(Engine!$D$10:$D$409='Asset Roll-Up'!$C21))*AO21</f>
        <v/>
      </c>
      <c r="VT21" s="439">
        <f t="array" ref="VT21:VT21">+SUMPRODUCT(--(engine!dik$10:dik$409),--(Engine!$D$10:$D$409='Asset Roll-Up'!$C21))*AP21</f>
        <v/>
      </c>
      <c r="VU21" s="439">
        <f t="array" ref="VU21:VU21">+SUMPRODUCT(--(engine!dil$10:dil$409),--(Engine!$D$10:$D$409='Asset Roll-Up'!$C21))*AQ21</f>
        <v/>
      </c>
      <c r="VV21" s="439">
        <f t="array" ref="VV21:VV21">+SUMPRODUCT(--(engine!dim$10:dim$409),--(Engine!$D$10:$D$409='Asset Roll-Up'!$C21))*AR21</f>
        <v/>
      </c>
      <c r="VW21" s="439">
        <f t="array" ref="VW21:VW21">+SUMPRODUCT(--(engine!din$10:din$409),--(Engine!$D$10:$D$409='Asset Roll-Up'!$C21))*AS21</f>
        <v/>
      </c>
      <c r="VX21" s="439">
        <f t="array" ref="VX21:VX21">+SUMPRODUCT(--(engine!dio$10:dio$409),--(Engine!$D$10:$D$409='Asset Roll-Up'!$C21))*AT21</f>
        <v/>
      </c>
      <c r="VY21" s="439">
        <f t="array" ref="VY21:VY21">+SUMPRODUCT(--(engine!dip$10:dip$409),--(Engine!$D$10:$D$409='Asset Roll-Up'!$C21))*AU21</f>
        <v/>
      </c>
      <c r="VZ21" s="439">
        <f t="array" ref="VZ21:VZ21">+SUMPRODUCT(--(engine!diq$10:diq$409),--(Engine!$D$10:$D$409='Asset Roll-Up'!$C21))*AV21</f>
        <v/>
      </c>
      <c r="WA21" s="439">
        <f t="array" ref="WA21:WA21">+SUMPRODUCT(--(engine!dir$10:dir$409),--(Engine!$D$10:$D$409='Asset Roll-Up'!$C21))*AW21</f>
        <v/>
      </c>
      <c r="WB21" s="439">
        <f t="array" ref="WB21:WB21">+SUMPRODUCT(--(engine!dis$10:dis$409),--(Engine!$D$10:$D$409='Asset Roll-Up'!$C21))*AX21</f>
        <v/>
      </c>
      <c r="WC21" s="439">
        <f t="array" ref="WC21:WC21">+SUMPRODUCT(--(engine!dit$10:dit$409),--(Engine!$D$10:$D$409='Asset Roll-Up'!$C21))*AY21</f>
        <v/>
      </c>
      <c r="WD21" s="439">
        <f t="array" ref="WD21:WD21">+SUMPRODUCT(--(engine!diu$10:diu$409),--(Engine!$D$10:$D$409='Asset Roll-Up'!$C21))*AZ21</f>
        <v/>
      </c>
      <c r="WE21" s="439">
        <f t="array" ref="WE21:WE21">+SUMPRODUCT(--(engine!div$10:div$409),--(Engine!$D$10:$D$409='Asset Roll-Up'!$C21))*BA21</f>
        <v/>
      </c>
      <c r="WF21" s="439">
        <f t="array" ref="WF21:WF21">+SUMPRODUCT(--(engine!diw$10:diw$409),--(Engine!$D$10:$D$409='Asset Roll-Up'!$C21))*BB21</f>
        <v/>
      </c>
      <c r="WG21" s="439">
        <f t="array" ref="WG21:WG21">+SUMPRODUCT(--(engine!dix$10:dix$409),--(Engine!$D$10:$D$409='Asset Roll-Up'!$C21))*BC21</f>
        <v/>
      </c>
      <c r="WH21" s="439">
        <f t="array" ref="WH21:WH21">+SUMPRODUCT(--(engine!diy$10:diy$409),--(Engine!$D$10:$D$409='Asset Roll-Up'!$C21))*BD21</f>
        <v/>
      </c>
      <c r="WI21" s="439">
        <f t="array" ref="WI21:WI21">+SUMPRODUCT(--(engine!diz$10:diz$409),--(Engine!$D$10:$D$409='Asset Roll-Up'!$C21))*BE21</f>
        <v/>
      </c>
      <c r="WJ21" s="439">
        <f t="array" ref="WJ21:WJ21">+SUMPRODUCT(--(engine!dja$10:dja$409),--(Engine!$D$10:$D$409='Asset Roll-Up'!$C21))*BF21</f>
        <v/>
      </c>
      <c r="WK21" s="439">
        <f t="array" ref="WK21:WK21">+SUMPRODUCT(--(engine!djb$10:djb$409),--(Engine!$D$10:$D$409='Asset Roll-Up'!$C21))*BG21</f>
        <v/>
      </c>
      <c r="WL21" s="439">
        <f t="array" ref="WL21:WL21">+SUMPRODUCT(--(engine!djc$10:djc$409),--(Engine!$D$10:$D$409='Asset Roll-Up'!$C21))*BH21</f>
        <v/>
      </c>
      <c r="WM21" s="439">
        <f t="array" ref="WM21:WM21">+SUMPRODUCT(--(engine!djd$10:djd$409),--(Engine!$D$10:$D$409='Asset Roll-Up'!$C21))*BI21</f>
        <v/>
      </c>
      <c r="WN21" s="439">
        <f t="array" ref="WN21:WN21">+SUMPRODUCT(--(engine!dje$10:dje$409),--(Engine!$D$10:$D$409='Asset Roll-Up'!$C21))*BJ21</f>
        <v/>
      </c>
      <c r="WO21" s="439">
        <f t="array" ref="WO21:WO21">+SUMPRODUCT(--(engine!djf$10:djf$409),--(Engine!$D$10:$D$409='Asset Roll-Up'!$C21))*BK21</f>
        <v/>
      </c>
      <c r="WP21" s="439">
        <f t="array" ref="WP21:WP21">+SUMPRODUCT(--(engine!djg$10:djg$409),--(Engine!$D$10:$D$409='Asset Roll-Up'!$C21))*BL21</f>
        <v/>
      </c>
      <c r="WQ21" s="439">
        <f t="array" ref="WQ21:WQ21">+SUMPRODUCT(--(engine!djh$10:djh$409),--(Engine!$D$10:$D$409='Asset Roll-Up'!$C21))*BM21</f>
        <v/>
      </c>
      <c r="WR21" s="439">
        <f t="array" ref="WR21:WR21">+SUMPRODUCT(--(engine!dji$10:dji$409),--(Engine!$D$10:$D$409='Asset Roll-Up'!$C21))*BN21</f>
        <v/>
      </c>
      <c r="WS21" s="439">
        <f t="array" ref="WS21:WS21">+SUMPRODUCT(--(engine!djj$10:djj$409),--(Engine!$D$10:$D$409='Asset Roll-Up'!$C21))*BO21</f>
        <v/>
      </c>
      <c r="WT21" s="439">
        <f t="array" ref="WT21:WT21">+SUMPRODUCT(--(engine!djk$10:djk$409),--(Engine!$D$10:$D$409='Asset Roll-Up'!$C21))*BP21</f>
        <v/>
      </c>
      <c r="WU21" s="439">
        <f t="array" ref="WU21:WU21">+SUMPRODUCT(--(engine!djl$10:djl$409),--(Engine!$D$10:$D$409='Asset Roll-Up'!$C21))*BQ21</f>
        <v/>
      </c>
      <c r="WV21" s="439">
        <f t="array" ref="WV21:WV21">+SUMPRODUCT(--(engine!djm$10:djm$409),--(Engine!$D$10:$D$409='Asset Roll-Up'!$C21))*BR21</f>
        <v/>
      </c>
      <c r="WW21" s="439">
        <f t="array" ref="WW21:WW21">+SUMPRODUCT(--(engine!djn$10:djn$409),--(Engine!$D$10:$D$409='Asset Roll-Up'!$C21))*BS21</f>
        <v/>
      </c>
      <c r="WX21" s="439">
        <f t="array" ref="WX21:WX21">+SUMPRODUCT(--(engine!djo$10:djo$409),--(Engine!$D$10:$D$409='Asset Roll-Up'!$C21))*BT21</f>
        <v/>
      </c>
      <c r="WY21" s="439">
        <f t="array" ref="WY21:WY21">+SUMPRODUCT(--(engine!djp$10:djp$409),--(Engine!$D$10:$D$409='Asset Roll-Up'!$C21))*BU21</f>
        <v/>
      </c>
      <c r="WZ21" s="439">
        <f t="array" ref="WZ21:WZ21">+SUMPRODUCT(--(engine!djq$10:djq$409),--(Engine!$D$10:$D$409='Asset Roll-Up'!$C21))*BV21</f>
        <v/>
      </c>
      <c r="XA21" s="439">
        <f t="array" ref="XA21:XA21">+SUMPRODUCT(--(engine!djr$10:djr$409),--(Engine!$D$10:$D$409='Asset Roll-Up'!$C21))*BW21</f>
        <v/>
      </c>
      <c r="XB21" s="439">
        <f t="array" ref="XB21:XB21">+SUMPRODUCT(--(engine!djs$10:djs$409),--(Engine!$D$10:$D$409='Asset Roll-Up'!$C21))*BX21</f>
        <v/>
      </c>
      <c r="XC21" s="439">
        <f t="array" ref="XC21:XC21">+SUMPRODUCT(--(engine!djt$10:djt$409),--(Engine!$D$10:$D$409='Asset Roll-Up'!$C21))*BY21</f>
        <v/>
      </c>
      <c r="XD21" s="439">
        <f t="array" ref="XD21:XD21">+SUMPRODUCT(--(engine!dju$10:dju$409),--(Engine!$D$10:$D$409='Asset Roll-Up'!$C21))*BZ21</f>
        <v/>
      </c>
      <c r="XE21" s="439">
        <f t="array" ref="XE21:XE21">+SUMPRODUCT(--(engine!djv$10:djv$409),--(Engine!$D$10:$D$409='Asset Roll-Up'!$C21))*CA21</f>
        <v/>
      </c>
      <c r="XF21" s="439">
        <f t="array" ref="XF21:XF21">+SUMPRODUCT(--(engine!djw$10:djw$409),--(Engine!$D$10:$D$409='Asset Roll-Up'!$C21))*CB21</f>
        <v/>
      </c>
      <c r="XG21" s="439">
        <f t="array" ref="XG21:XG21">+SUMPRODUCT(--(engine!djx$10:djx$409),--(Engine!$D$10:$D$409='Asset Roll-Up'!$C21))*CC21</f>
        <v/>
      </c>
      <c r="XH21" s="439">
        <f t="array" ref="XH21:XH21">+SUMPRODUCT(--(engine!djy$10:djy$409),--(Engine!$D$10:$D$409='Asset Roll-Up'!$C21))*CD21</f>
        <v/>
      </c>
      <c r="XI21" s="439">
        <f t="array" ref="XI21:XI21">+SUMPRODUCT(--(engine!djz$10:djz$409),--(Engine!$D$10:$D$409='Asset Roll-Up'!$C21))*CE21</f>
        <v/>
      </c>
      <c r="XJ21" s="439">
        <f t="array" ref="XJ21:XJ21">+SUMPRODUCT(--(engine!dka$10:dka$409),--(Engine!$D$10:$D$409='Asset Roll-Up'!$C21))*CF21</f>
        <v/>
      </c>
      <c r="XK21" s="439">
        <f t="array" ref="XK21:XK21">+SUMPRODUCT(--(engine!dkb$10:dkb$409),--(Engine!$D$10:$D$409='Asset Roll-Up'!$C21))*CG21</f>
        <v/>
      </c>
      <c r="XL21" s="439">
        <f t="array" ref="XL21:XL21">+SUMPRODUCT(--(engine!dkc$10:dkc$409),--(Engine!$D$10:$D$409='Asset Roll-Up'!$C21))*CH21</f>
        <v/>
      </c>
      <c r="XM21" s="439">
        <f t="array" ref="XM21:XM21">+SUMPRODUCT(--(engine!dkd$10:dkd$409),--(Engine!$D$10:$D$409='Asset Roll-Up'!$C21))*CI21</f>
        <v/>
      </c>
      <c r="XN21" s="439">
        <f t="array" ref="XN21:XN21">+SUMPRODUCT(--(engine!dke$10:dke$409),--(Engine!$D$10:$D$409='Asset Roll-Up'!$C21))*CJ21</f>
        <v/>
      </c>
      <c r="XO21" s="439">
        <f t="array" ref="XO21:XO21">+SUMPRODUCT(--(engine!dkf$10:dkf$409),--(Engine!$D$10:$D$409='Asset Roll-Up'!$C21))*CK21</f>
        <v/>
      </c>
      <c r="XP21" s="439">
        <f t="array" ref="XP21:XP21">+SUMPRODUCT(--(engine!dkg$10:dkg$409),--(Engine!$D$10:$D$409='Asset Roll-Up'!$C21))*CL21</f>
        <v/>
      </c>
      <c r="XQ21" s="439">
        <f t="array" ref="XQ21:XQ21">+SUMPRODUCT(--(engine!dkh$10:dkh$409),--(Engine!$D$10:$D$409='Asset Roll-Up'!$C21))*CM21</f>
        <v/>
      </c>
      <c r="XR21" s="439">
        <f t="array" ref="XR21:XR21">+SUMPRODUCT(--(engine!dki$10:dki$409),--(Engine!$D$10:$D$409='Asset Roll-Up'!$C21))*CN21</f>
        <v/>
      </c>
      <c r="XS21" s="439">
        <f t="array" ref="XS21:XS21">+SUMPRODUCT(--(engine!dkj$10:dkj$409),--(Engine!$D$10:$D$409='Asset Roll-Up'!$C21))*CO21</f>
        <v/>
      </c>
      <c r="XT21" s="439">
        <f t="array" ref="XT21:XT21">+SUMPRODUCT(--(engine!dkk$10:dkk$409),--(Engine!$D$10:$D$409='Asset Roll-Up'!$C21))*CP21</f>
        <v/>
      </c>
      <c r="XU21" s="439">
        <f t="array" ref="XU21:XU21">+SUMPRODUCT(--(engine!dkl$10:dkl$409),--(Engine!$D$10:$D$409='Asset Roll-Up'!$C21))*CQ21</f>
        <v/>
      </c>
      <c r="XV21" s="439">
        <f t="array" ref="XV21:XV21">+SUMPRODUCT(--(engine!dkm$10:dkm$409),--(Engine!$D$10:$D$409='Asset Roll-Up'!$C21))*CR21</f>
        <v/>
      </c>
      <c r="XW21" s="439">
        <f t="array" ref="XW21:XW21">+SUMPRODUCT(--(engine!dkn$10:dkn$409),--(Engine!$D$10:$D$409='Asset Roll-Up'!$C21))*CS21</f>
        <v/>
      </c>
      <c r="XX21" s="439">
        <f t="array" ref="XX21:XX21">+SUMPRODUCT(--(engine!dko$10:dko$409),--(Engine!$D$10:$D$409='Asset Roll-Up'!$C21))*CT21</f>
        <v/>
      </c>
      <c r="XY21" s="439">
        <f t="array" ref="XY21:XY21">+SUMPRODUCT(--(engine!dkp$10:dkp$409),--(Engine!$D$10:$D$409='Asset Roll-Up'!$C21))*CU21</f>
        <v/>
      </c>
      <c r="XZ21" s="439">
        <f t="array" ref="XZ21:XZ21">+SUMPRODUCT(--(engine!dkq$10:dkq$409),--(Engine!$D$10:$D$409='Asset Roll-Up'!$C21))*CV21</f>
        <v/>
      </c>
      <c r="YA21" s="439">
        <f t="array" ref="YA21:YA21">+SUMPRODUCT(--(engine!dkr$10:dkr$409),--(Engine!$D$10:$D$409='Asset Roll-Up'!$C21))*CW21</f>
        <v/>
      </c>
      <c r="YB21" s="439">
        <f t="array" ref="YB21:YB21">+SUMPRODUCT(--(engine!dks$10:dks$409),--(Engine!$D$10:$D$409='Asset Roll-Up'!$C21))*CX21</f>
        <v/>
      </c>
      <c r="YC21" s="439">
        <f t="array" ref="YC21:YC21">+SUMPRODUCT(--(engine!dkt$10:dkt$409),--(Engine!$D$10:$D$409='Asset Roll-Up'!$C21))*CY21</f>
        <v/>
      </c>
      <c r="YD21" s="439">
        <f t="array" ref="YD21:YD21">+SUMPRODUCT(--(engine!dku$10:dku$409),--(Engine!$D$10:$D$409='Asset Roll-Up'!$C21))*CZ21</f>
        <v/>
      </c>
      <c r="YE21" s="439">
        <f t="array" ref="YE21:YE21">+SUMPRODUCT(--(engine!dkv$10:dkv$409),--(Engine!$D$10:$D$409='Asset Roll-Up'!$C21))*DA21</f>
        <v/>
      </c>
      <c r="YF21" s="439">
        <f t="array" ref="YF21:YF21">+SUMPRODUCT(--(engine!dkw$10:dkw$409),--(Engine!$D$10:$D$409='Asset Roll-Up'!$C21))*DB21</f>
        <v/>
      </c>
      <c r="YG21" s="439">
        <f t="array" ref="YG21:YG21">+SUMPRODUCT(--(engine!dkx$10:dkx$409),--(Engine!$D$10:$D$409='Asset Roll-Up'!$C21))*DC21</f>
        <v/>
      </c>
      <c r="YH21" s="439">
        <f t="array" ref="YH21:YH21">+SUMPRODUCT(--(engine!dky$10:dky$409),--(Engine!$D$10:$D$409='Asset Roll-Up'!$C21))*DD21</f>
        <v/>
      </c>
      <c r="YI21" s="439">
        <f t="array" ref="YI21:YI21">+SUMPRODUCT(--(engine!dkz$10:dkz$409),--(Engine!$D$10:$D$409='Asset Roll-Up'!$C21))*DE21</f>
        <v/>
      </c>
      <c r="YJ21" s="439">
        <f t="array" ref="YJ21:YJ21">+SUMPRODUCT(--(engine!dla$10:dla$409),--(Engine!$D$10:$D$409='Asset Roll-Up'!$C21))*DF21</f>
        <v/>
      </c>
      <c r="YK21" s="439">
        <f t="array" ref="YK21:YK21">+SUMPRODUCT(--(engine!dlb$10:dlb$409),--(Engine!$D$10:$D$409='Asset Roll-Up'!$C21))*DG21</f>
        <v/>
      </c>
      <c r="YL21" s="439">
        <f t="array" ref="YL21:YL21">+SUMPRODUCT(--(engine!dlc$10:dlc$409),--(Engine!$D$10:$D$409='Asset Roll-Up'!$C21))*DH21</f>
        <v/>
      </c>
      <c r="YM21" s="439">
        <f t="array" ref="YM21:YM21">+SUMPRODUCT(--(engine!dld$10:dld$409),--(Engine!$D$10:$D$409='Asset Roll-Up'!$C21))*DI21</f>
        <v/>
      </c>
      <c r="YN21" s="439">
        <f t="array" ref="YN21:YN21">+SUMPRODUCT(--(engine!dle$10:dle$409),--(Engine!$D$10:$D$409='Asset Roll-Up'!$C21))*DJ21</f>
        <v/>
      </c>
      <c r="YO21" s="439">
        <f t="array" ref="YO21:YO21">+SUMPRODUCT(--(engine!dlf$10:dlf$409),--(Engine!$D$10:$D$409='Asset Roll-Up'!$C21))*DK21</f>
        <v/>
      </c>
      <c r="YP21" s="439">
        <f t="array" ref="YP21:YP21">+SUMPRODUCT(--(engine!dlg$10:dlg$409),--(Engine!$D$10:$D$409='Asset Roll-Up'!$C21))*DL21</f>
        <v/>
      </c>
      <c r="YQ21" s="439">
        <f t="array" ref="YQ21:YQ21">+SUMPRODUCT(--(engine!dlh$10:dlh$409),--(Engine!$D$10:$D$409='Asset Roll-Up'!$C21))*DM21</f>
        <v/>
      </c>
      <c r="YR21" s="439">
        <f t="array" ref="YR21:YR21">+SUMPRODUCT(--(engine!dli$10:dli$409),--(Engine!$D$10:$D$409='Asset Roll-Up'!$C21))*DN21</f>
        <v/>
      </c>
      <c r="YT21" s="439">
        <f t="array" ref="YT21:YT21">+SUMPRODUCT(--(engine!dlk$10:dlk$409),--(Engine!$D$10:$D$409='Asset Roll-Up'!$C21))*J21</f>
        <v/>
      </c>
      <c r="YU21" s="439">
        <f t="array" ref="YU21:YU21">+SUMPRODUCT(--(engine!dll$10:dll$409),--(Engine!$D$10:$D$409='Asset Roll-Up'!$C21))*K21</f>
        <v/>
      </c>
      <c r="YV21" s="439">
        <f t="array" ref="YV21:YV21">+SUMPRODUCT(--(engine!dlm$10:dlm$409),--(Engine!$D$10:$D$409='Asset Roll-Up'!$C21))*L21</f>
        <v/>
      </c>
      <c r="YW21" s="439">
        <f t="array" ref="YW21:YW21">+SUMPRODUCT(--(engine!dln$10:dln$409),--(Engine!$D$10:$D$409='Asset Roll-Up'!$C21))*M21</f>
        <v/>
      </c>
      <c r="YX21" s="439">
        <f t="array" ref="YX21:YX21">+SUMPRODUCT(--(engine!dlo$10:dlo$409),--(Engine!$D$10:$D$409='Asset Roll-Up'!$C21))*N21</f>
        <v/>
      </c>
      <c r="YY21" s="439">
        <f t="array" ref="YY21:YY21">+SUMPRODUCT(--(engine!dlp$10:dlp$409),--(Engine!$D$10:$D$409='Asset Roll-Up'!$C21))*O21</f>
        <v/>
      </c>
      <c r="YZ21" s="439">
        <f t="array" ref="YZ21:YZ21">+SUMPRODUCT(--(engine!dlq$10:dlq$409),--(Engine!$D$10:$D$409='Asset Roll-Up'!$C21))*P21</f>
        <v/>
      </c>
      <c r="ZA21" s="439">
        <f t="array" ref="ZA21:ZA21">+SUMPRODUCT(--(engine!dlr$10:dlr$409),--(Engine!$D$10:$D$409='Asset Roll-Up'!$C21))*Q21</f>
        <v/>
      </c>
      <c r="ZB21" s="439">
        <f t="array" ref="ZB21:ZB21">+SUMPRODUCT(--(engine!dls$10:dls$409),--(Engine!$D$10:$D$409='Asset Roll-Up'!$C21))*R21</f>
        <v/>
      </c>
      <c r="ZC21" s="439">
        <f t="array" ref="ZC21:ZC21">+SUMPRODUCT(--(engine!dlt$10:dlt$409),--(Engine!$D$10:$D$409='Asset Roll-Up'!$C21))*S21</f>
        <v/>
      </c>
      <c r="ZD21" s="439">
        <f t="array" ref="ZD21:ZD21">+SUMPRODUCT(--(engine!dlu$10:dlu$409),--(Engine!$D$10:$D$409='Asset Roll-Up'!$C21))*T21</f>
        <v/>
      </c>
      <c r="ZE21" s="439">
        <f t="array" ref="ZE21:ZE21">+SUMPRODUCT(--(engine!dlv$10:dlv$409),--(Engine!$D$10:$D$409='Asset Roll-Up'!$C21))*U21</f>
        <v/>
      </c>
      <c r="ZF21" s="439">
        <f t="array" ref="ZF21:ZF21">+SUMPRODUCT(--(engine!dlw$10:dlw$409),--(Engine!$D$10:$D$409='Asset Roll-Up'!$C21))*V21</f>
        <v/>
      </c>
      <c r="ZG21" s="439">
        <f t="array" ref="ZG21:ZG21">+SUMPRODUCT(--(engine!dlx$10:dlx$409),--(Engine!$D$10:$D$409='Asset Roll-Up'!$C21))*W21</f>
        <v/>
      </c>
      <c r="ZH21" s="439">
        <f t="array" ref="ZH21:ZH21">+SUMPRODUCT(--(engine!dly$10:dly$409),--(Engine!$D$10:$D$409='Asset Roll-Up'!$C21))*X21</f>
        <v/>
      </c>
      <c r="ZI21" s="439">
        <f t="array" ref="ZI21:ZI21">+SUMPRODUCT(--(engine!dlz$10:dlz$409),--(Engine!$D$10:$D$409='Asset Roll-Up'!$C21))*Y21</f>
        <v/>
      </c>
      <c r="ZJ21" s="439">
        <f t="array" ref="ZJ21:ZJ21">+SUMPRODUCT(--(engine!dma$10:dma$409),--(Engine!$D$10:$D$409='Asset Roll-Up'!$C21))*Z21</f>
        <v/>
      </c>
      <c r="ZK21" s="439">
        <f t="array" ref="ZK21:ZK21">+SUMPRODUCT(--(engine!dmb$10:dmb$409),--(Engine!$D$10:$D$409='Asset Roll-Up'!$C21))*AA21</f>
        <v/>
      </c>
      <c r="ZL21" s="439">
        <f t="array" ref="ZL21:ZL21">+SUMPRODUCT(--(engine!dmc$10:dmc$409),--(Engine!$D$10:$D$409='Asset Roll-Up'!$C21))*AB21</f>
        <v/>
      </c>
      <c r="ZM21" s="439">
        <f t="array" ref="ZM21:ZM21">+SUMPRODUCT(--(engine!dmd$10:dmd$409),--(Engine!$D$10:$D$409='Asset Roll-Up'!$C21))*AC21</f>
        <v/>
      </c>
      <c r="ZN21" s="439">
        <f t="array" ref="ZN21:ZN21">+SUMPRODUCT(--(engine!dme$10:dme$409),--(Engine!$D$10:$D$409='Asset Roll-Up'!$C21))*AD21</f>
        <v/>
      </c>
      <c r="ZO21" s="439">
        <f t="array" ref="ZO21:ZO21">+SUMPRODUCT(--(engine!dmf$10:dmf$409),--(Engine!$D$10:$D$409='Asset Roll-Up'!$C21))*AE21</f>
        <v/>
      </c>
      <c r="ZP21" s="439">
        <f t="array" ref="ZP21:ZP21">+SUMPRODUCT(--(engine!dmg$10:dmg$409),--(Engine!$D$10:$D$409='Asset Roll-Up'!$C21))*AF21</f>
        <v/>
      </c>
      <c r="ZQ21" s="439">
        <f t="array" ref="ZQ21:ZQ21">+SUMPRODUCT(--(engine!dmh$10:dmh$409),--(Engine!$D$10:$D$409='Asset Roll-Up'!$C21))*AG21</f>
        <v/>
      </c>
      <c r="ZR21" s="439">
        <f t="array" ref="ZR21:ZR21">+SUMPRODUCT(--(engine!dmi$10:dmi$409),--(Engine!$D$10:$D$409='Asset Roll-Up'!$C21))*AH21</f>
        <v/>
      </c>
      <c r="ZS21" s="439">
        <f t="array" ref="ZS21:ZS21">+SUMPRODUCT(--(engine!dmj$10:dmj$409),--(Engine!$D$10:$D$409='Asset Roll-Up'!$C21))*AI21</f>
        <v/>
      </c>
      <c r="ZT21" s="439">
        <f t="array" ref="ZT21:ZT21">+SUMPRODUCT(--(engine!dmk$10:dmk$409),--(Engine!$D$10:$D$409='Asset Roll-Up'!$C21))*AJ21</f>
        <v/>
      </c>
      <c r="ZU21" s="439">
        <f t="array" ref="ZU21:ZU21">+SUMPRODUCT(--(engine!dml$10:dml$409),--(Engine!$D$10:$D$409='Asset Roll-Up'!$C21))*AK21</f>
        <v/>
      </c>
      <c r="ZV21" s="439">
        <f t="array" ref="ZV21:ZV21">+SUMPRODUCT(--(engine!dmm$10:dmm$409),--(Engine!$D$10:$D$409='Asset Roll-Up'!$C21))*AL21</f>
        <v/>
      </c>
      <c r="ZW21" s="439">
        <f t="array" ref="ZW21:ZW21">+SUMPRODUCT(--(engine!dmn$10:dmn$409),--(Engine!$D$10:$D$409='Asset Roll-Up'!$C21))*AM21</f>
        <v/>
      </c>
      <c r="ZX21" s="439">
        <f t="array" ref="ZX21:ZX21">+SUMPRODUCT(--(engine!dmo$10:dmo$409),--(Engine!$D$10:$D$409='Asset Roll-Up'!$C21))*AN21</f>
        <v/>
      </c>
      <c r="ZY21" s="439">
        <f t="array" ref="ZY21:ZY21">+SUMPRODUCT(--(engine!dmp$10:dmp$409),--(Engine!$D$10:$D$409='Asset Roll-Up'!$C21))*AO21</f>
        <v/>
      </c>
      <c r="ZZ21" s="439">
        <f t="array" ref="ZZ21:ZZ21">+SUMPRODUCT(--(engine!dmq$10:dmq$409),--(Engine!$D$10:$D$409='Asset Roll-Up'!$C21))*AP21</f>
        <v/>
      </c>
      <c r="AAA21" s="439">
        <f t="array" ref="AAA21:AAA21">+SUMPRODUCT(--(engine!dmr$10:dmr$409),--(Engine!$D$10:$D$409='Asset Roll-Up'!$C21))*AQ21</f>
        <v/>
      </c>
      <c r="AAB21" s="439">
        <f t="array" ref="AAB21:AAB21">+SUMPRODUCT(--(engine!dms$10:dms$409),--(Engine!$D$10:$D$409='Asset Roll-Up'!$C21))*AR21</f>
        <v/>
      </c>
      <c r="AAC21" s="439">
        <f t="array" ref="AAC21:AAC21">+SUMPRODUCT(--(engine!dmt$10:dmt$409),--(Engine!$D$10:$D$409='Asset Roll-Up'!$C21))*AS21</f>
        <v/>
      </c>
      <c r="AAD21" s="439">
        <f t="array" ref="AAD21:AAD21">+SUMPRODUCT(--(engine!dmu$10:dmu$409),--(Engine!$D$10:$D$409='Asset Roll-Up'!$C21))*AT21</f>
        <v/>
      </c>
      <c r="AAE21" s="439">
        <f t="array" ref="AAE21:AAE21">+SUMPRODUCT(--(engine!dmv$10:dmv$409),--(Engine!$D$10:$D$409='Asset Roll-Up'!$C21))*AU21</f>
        <v/>
      </c>
      <c r="AAF21" s="439">
        <f t="array" ref="AAF21:AAF21">+SUMPRODUCT(--(engine!dmw$10:dmw$409),--(Engine!$D$10:$D$409='Asset Roll-Up'!$C21))*AV21</f>
        <v/>
      </c>
      <c r="AAG21" s="439">
        <f t="array" ref="AAG21:AAG21">+SUMPRODUCT(--(engine!dmx$10:dmx$409),--(Engine!$D$10:$D$409='Asset Roll-Up'!$C21))*AW21</f>
        <v/>
      </c>
      <c r="AAH21" s="439">
        <f t="array" ref="AAH21:AAH21">+SUMPRODUCT(--(engine!dmy$10:dmy$409),--(Engine!$D$10:$D$409='Asset Roll-Up'!$C21))*AX21</f>
        <v/>
      </c>
      <c r="AAI21" s="439">
        <f t="array" ref="AAI21:AAI21">+SUMPRODUCT(--(engine!dmz$10:dmz$409),--(Engine!$D$10:$D$409='Asset Roll-Up'!$C21))*AY21</f>
        <v/>
      </c>
      <c r="AAJ21" s="439">
        <f t="array" ref="AAJ21:AAJ21">+SUMPRODUCT(--(engine!dna$10:dna$409),--(Engine!$D$10:$D$409='Asset Roll-Up'!$C21))*AZ21</f>
        <v/>
      </c>
      <c r="AAK21" s="439">
        <f t="array" ref="AAK21:AAK21">+SUMPRODUCT(--(engine!dnb$10:dnb$409),--(Engine!$D$10:$D$409='Asset Roll-Up'!$C21))*BA21</f>
        <v/>
      </c>
      <c r="AAL21" s="439">
        <f t="array" ref="AAL21:AAL21">+SUMPRODUCT(--(engine!dnc$10:dnc$409),--(Engine!$D$10:$D$409='Asset Roll-Up'!$C21))*BB21</f>
        <v/>
      </c>
      <c r="AAM21" s="439">
        <f t="array" ref="AAM21:AAM21">+SUMPRODUCT(--(engine!dnd$10:dnd$409),--(Engine!$D$10:$D$409='Asset Roll-Up'!$C21))*BC21</f>
        <v/>
      </c>
      <c r="AAN21" s="439">
        <f t="array" ref="AAN21:AAN21">+SUMPRODUCT(--(engine!dne$10:dne$409),--(Engine!$D$10:$D$409='Asset Roll-Up'!$C21))*BD21</f>
        <v/>
      </c>
      <c r="AAO21" s="439">
        <f t="array" ref="AAO21:AAO21">+SUMPRODUCT(--(engine!dnf$10:dnf$409),--(Engine!$D$10:$D$409='Asset Roll-Up'!$C21))*BE21</f>
        <v/>
      </c>
      <c r="AAP21" s="439">
        <f t="array" ref="AAP21:AAP21">+SUMPRODUCT(--(engine!dng$10:dng$409),--(Engine!$D$10:$D$409='Asset Roll-Up'!$C21))*BF21</f>
        <v/>
      </c>
      <c r="AAQ21" s="439">
        <f t="array" ref="AAQ21:AAQ21">+SUMPRODUCT(--(engine!dnh$10:dnh$409),--(Engine!$D$10:$D$409='Asset Roll-Up'!$C21))*BG21</f>
        <v/>
      </c>
      <c r="AAR21" s="439">
        <f t="array" ref="AAR21:AAR21">+SUMPRODUCT(--(engine!dni$10:dni$409),--(Engine!$D$10:$D$409='Asset Roll-Up'!$C21))*BH21</f>
        <v/>
      </c>
      <c r="AAS21" s="439">
        <f t="array" ref="AAS21:AAS21">+SUMPRODUCT(--(engine!dnj$10:dnj$409),--(Engine!$D$10:$D$409='Asset Roll-Up'!$C21))*BI21</f>
        <v/>
      </c>
      <c r="AAT21" s="439">
        <f t="array" ref="AAT21:AAT21">+SUMPRODUCT(--(engine!dnk$10:dnk$409),--(Engine!$D$10:$D$409='Asset Roll-Up'!$C21))*BJ21</f>
        <v/>
      </c>
      <c r="AAU21" s="439">
        <f t="array" ref="AAU21:AAU21">+SUMPRODUCT(--(engine!dnl$10:dnl$409),--(Engine!$D$10:$D$409='Asset Roll-Up'!$C21))*BK21</f>
        <v/>
      </c>
      <c r="AAV21" s="439">
        <f t="array" ref="AAV21:AAV21">+SUMPRODUCT(--(engine!dnm$10:dnm$409),--(Engine!$D$10:$D$409='Asset Roll-Up'!$C21))*BL21</f>
        <v/>
      </c>
      <c r="AAW21" s="439">
        <f t="array" ref="AAW21:AAW21">+SUMPRODUCT(--(engine!dnn$10:dnn$409),--(Engine!$D$10:$D$409='Asset Roll-Up'!$C21))*BM21</f>
        <v/>
      </c>
      <c r="AAX21" s="439">
        <f t="array" ref="AAX21:AAX21">+SUMPRODUCT(--(engine!dno$10:dno$409),--(Engine!$D$10:$D$409='Asset Roll-Up'!$C21))*BN21</f>
        <v/>
      </c>
      <c r="AAY21" s="439">
        <f t="array" ref="AAY21:AAY21">+SUMPRODUCT(--(engine!dnp$10:dnp$409),--(Engine!$D$10:$D$409='Asset Roll-Up'!$C21))*BO21</f>
        <v/>
      </c>
      <c r="AAZ21" s="439">
        <f t="array" ref="AAZ21:AAZ21">+SUMPRODUCT(--(engine!dnq$10:dnq$409),--(Engine!$D$10:$D$409='Asset Roll-Up'!$C21))*BP21</f>
        <v/>
      </c>
      <c r="ABA21" s="439">
        <f t="array" ref="ABA21:ABA21">+SUMPRODUCT(--(engine!dnr$10:dnr$409),--(Engine!$D$10:$D$409='Asset Roll-Up'!$C21))*BQ21</f>
        <v/>
      </c>
      <c r="ABB21" s="439">
        <f t="array" ref="ABB21:ABB21">+SUMPRODUCT(--(engine!dns$10:dns$409),--(Engine!$D$10:$D$409='Asset Roll-Up'!$C21))*BR21</f>
        <v/>
      </c>
      <c r="ABC21" s="439">
        <f t="array" ref="ABC21:ABC21">+SUMPRODUCT(--(engine!dnt$10:dnt$409),--(Engine!$D$10:$D$409='Asset Roll-Up'!$C21))*BS21</f>
        <v/>
      </c>
      <c r="ABD21" s="439">
        <f t="array" ref="ABD21:ABD21">+SUMPRODUCT(--(engine!dnu$10:dnu$409),--(Engine!$D$10:$D$409='Asset Roll-Up'!$C21))*BT21</f>
        <v/>
      </c>
      <c r="ABE21" s="439">
        <f t="array" ref="ABE21:ABE21">+SUMPRODUCT(--(engine!dnv$10:dnv$409),--(Engine!$D$10:$D$409='Asset Roll-Up'!$C21))*BU21</f>
        <v/>
      </c>
      <c r="ABF21" s="439">
        <f t="array" ref="ABF21:ABF21">+SUMPRODUCT(--(engine!dnw$10:dnw$409),--(Engine!$D$10:$D$409='Asset Roll-Up'!$C21))*BV21</f>
        <v/>
      </c>
      <c r="ABG21" s="439">
        <f t="array" ref="ABG21:ABG21">+SUMPRODUCT(--(engine!dnx$10:dnx$409),--(Engine!$D$10:$D$409='Asset Roll-Up'!$C21))*BW21</f>
        <v/>
      </c>
      <c r="ABH21" s="439">
        <f t="array" ref="ABH21:ABH21">+SUMPRODUCT(--(engine!dny$10:dny$409),--(Engine!$D$10:$D$409='Asset Roll-Up'!$C21))*BX21</f>
        <v/>
      </c>
      <c r="ABI21" s="439">
        <f t="array" ref="ABI21:ABI21">+SUMPRODUCT(--(engine!dnz$10:dnz$409),--(Engine!$D$10:$D$409='Asset Roll-Up'!$C21))*BY21</f>
        <v/>
      </c>
      <c r="ABJ21" s="439">
        <f t="array" ref="ABJ21:ABJ21">+SUMPRODUCT(--(engine!doa$10:doa$409),--(Engine!$D$10:$D$409='Asset Roll-Up'!$C21))*BZ21</f>
        <v/>
      </c>
      <c r="ABK21" s="439">
        <f t="array" ref="ABK21:ABK21">+SUMPRODUCT(--(engine!dob$10:dob$409),--(Engine!$D$10:$D$409='Asset Roll-Up'!$C21))*CA21</f>
        <v/>
      </c>
      <c r="ABL21" s="439">
        <f t="array" ref="ABL21:ABL21">+SUMPRODUCT(--(engine!doc$10:doc$409),--(Engine!$D$10:$D$409='Asset Roll-Up'!$C21))*CB21</f>
        <v/>
      </c>
      <c r="ABM21" s="439">
        <f t="array" ref="ABM21:ABM21">+SUMPRODUCT(--(engine!dod$10:dod$409),--(Engine!$D$10:$D$409='Asset Roll-Up'!$C21))*CC21</f>
        <v/>
      </c>
      <c r="ABN21" s="439">
        <f t="array" ref="ABN21:ABN21">+SUMPRODUCT(--(engine!doe$10:doe$409),--(Engine!$D$10:$D$409='Asset Roll-Up'!$C21))*CD21</f>
        <v/>
      </c>
      <c r="ABO21" s="439">
        <f t="array" ref="ABO21:ABO21">+SUMPRODUCT(--(engine!dof$10:dof$409),--(Engine!$D$10:$D$409='Asset Roll-Up'!$C21))*CE21</f>
        <v/>
      </c>
      <c r="ABP21" s="439">
        <f t="array" ref="ABP21:ABP21">+SUMPRODUCT(--(engine!dog$10:dog$409),--(Engine!$D$10:$D$409='Asset Roll-Up'!$C21))*CF21</f>
        <v/>
      </c>
      <c r="ABQ21" s="439">
        <f t="array" ref="ABQ21:ABQ21">+SUMPRODUCT(--(engine!doh$10:doh$409),--(Engine!$D$10:$D$409='Asset Roll-Up'!$C21))*CG21</f>
        <v/>
      </c>
      <c r="ABR21" s="439">
        <f t="array" ref="ABR21:ABR21">+SUMPRODUCT(--(engine!doi$10:doi$409),--(Engine!$D$10:$D$409='Asset Roll-Up'!$C21))*CH21</f>
        <v/>
      </c>
      <c r="ABS21" s="439">
        <f t="array" ref="ABS21:ABS21">+SUMPRODUCT(--(engine!doj$10:doj$409),--(Engine!$D$10:$D$409='Asset Roll-Up'!$C21))*CI21</f>
        <v/>
      </c>
      <c r="ABT21" s="439">
        <f t="array" ref="ABT21:ABT21">+SUMPRODUCT(--(engine!dok$10:dok$409),--(Engine!$D$10:$D$409='Asset Roll-Up'!$C21))*CJ21</f>
        <v/>
      </c>
      <c r="ABU21" s="439">
        <f t="array" ref="ABU21:ABU21">+SUMPRODUCT(--(engine!dol$10:dol$409),--(Engine!$D$10:$D$409='Asset Roll-Up'!$C21))*CK21</f>
        <v/>
      </c>
      <c r="ABV21" s="439">
        <f t="array" ref="ABV21:ABV21">+SUMPRODUCT(--(engine!dom$10:dom$409),--(Engine!$D$10:$D$409='Asset Roll-Up'!$C21))*CL21</f>
        <v/>
      </c>
      <c r="ABW21" s="439">
        <f t="array" ref="ABW21:ABW21">+SUMPRODUCT(--(engine!don$10:don$409),--(Engine!$D$10:$D$409='Asset Roll-Up'!$C21))*CM21</f>
        <v/>
      </c>
      <c r="ABX21" s="439">
        <f t="array" ref="ABX21:ABX21">+SUMPRODUCT(--(engine!doo$10:doo$409),--(Engine!$D$10:$D$409='Asset Roll-Up'!$C21))*CN21</f>
        <v/>
      </c>
      <c r="ABY21" s="439">
        <f t="array" ref="ABY21:ABY21">+SUMPRODUCT(--(engine!dop$10:dop$409),--(Engine!$D$10:$D$409='Asset Roll-Up'!$C21))*CO21</f>
        <v/>
      </c>
      <c r="ABZ21" s="439">
        <f t="array" ref="ABZ21:ABZ21">+SUMPRODUCT(--(engine!doq$10:doq$409),--(Engine!$D$10:$D$409='Asset Roll-Up'!$C21))*CP21</f>
        <v/>
      </c>
      <c r="ACA21" s="439">
        <f t="array" ref="ACA21:ACA21">+SUMPRODUCT(--(engine!dor$10:dor$409),--(Engine!$D$10:$D$409='Asset Roll-Up'!$C21))*CQ21</f>
        <v/>
      </c>
      <c r="ACB21" s="439">
        <f t="array" ref="ACB21:ACB21">+SUMPRODUCT(--(engine!dos$10:dos$409),--(Engine!$D$10:$D$409='Asset Roll-Up'!$C21))*CR21</f>
        <v/>
      </c>
      <c r="ACC21" s="439">
        <f t="array" ref="ACC21:ACC21">+SUMPRODUCT(--(engine!dot$10:dot$409),--(Engine!$D$10:$D$409='Asset Roll-Up'!$C21))*CS21</f>
        <v/>
      </c>
      <c r="ACD21" s="439">
        <f t="array" ref="ACD21:ACD21">+SUMPRODUCT(--(engine!dou$10:dou$409),--(Engine!$D$10:$D$409='Asset Roll-Up'!$C21))*CT21</f>
        <v/>
      </c>
      <c r="ACE21" s="439">
        <f t="array" ref="ACE21:ACE21">+SUMPRODUCT(--(engine!dov$10:dov$409),--(Engine!$D$10:$D$409='Asset Roll-Up'!$C21))*CU21</f>
        <v/>
      </c>
      <c r="ACF21" s="439">
        <f t="array" ref="ACF21:ACF21">+SUMPRODUCT(--(engine!dow$10:dow$409),--(Engine!$D$10:$D$409='Asset Roll-Up'!$C21))*CV21</f>
        <v/>
      </c>
      <c r="ACG21" s="439">
        <f t="array" ref="ACG21:ACG21">+SUMPRODUCT(--(engine!dox$10:dox$409),--(Engine!$D$10:$D$409='Asset Roll-Up'!$C21))*CW21</f>
        <v/>
      </c>
      <c r="ACH21" s="439">
        <f t="array" ref="ACH21:ACH21">+SUMPRODUCT(--(engine!doy$10:doy$409),--(Engine!$D$10:$D$409='Asset Roll-Up'!$C21))*CX21</f>
        <v/>
      </c>
      <c r="ACI21" s="439">
        <f t="array" ref="ACI21:ACI21">+SUMPRODUCT(--(engine!doz$10:doz$409),--(Engine!$D$10:$D$409='Asset Roll-Up'!$C21))*CY21</f>
        <v/>
      </c>
      <c r="ACJ21" s="439">
        <f t="array" ref="ACJ21:ACJ21">+SUMPRODUCT(--(engine!dpa$10:dpa$409),--(Engine!$D$10:$D$409='Asset Roll-Up'!$C21))*CZ21</f>
        <v/>
      </c>
      <c r="ACK21" s="439">
        <f t="array" ref="ACK21:ACK21">+SUMPRODUCT(--(engine!dpb$10:dpb$409),--(Engine!$D$10:$D$409='Asset Roll-Up'!$C21))*DA21</f>
        <v/>
      </c>
      <c r="ACL21" s="439">
        <f t="array" ref="ACL21:ACL21">+SUMPRODUCT(--(engine!dpc$10:dpc$409),--(Engine!$D$10:$D$409='Asset Roll-Up'!$C21))*DB21</f>
        <v/>
      </c>
      <c r="ACM21" s="439">
        <f t="array" ref="ACM21:ACM21">+SUMPRODUCT(--(engine!dpd$10:dpd$409),--(Engine!$D$10:$D$409='Asset Roll-Up'!$C21))*DC21</f>
        <v/>
      </c>
      <c r="ACN21" s="439">
        <f t="array" ref="ACN21:ACN21">+SUMPRODUCT(--(engine!dpe$10:dpe$409),--(Engine!$D$10:$D$409='Asset Roll-Up'!$C21))*DD21</f>
        <v/>
      </c>
      <c r="ACO21" s="439">
        <f t="array" ref="ACO21:ACO21">+SUMPRODUCT(--(engine!dpf$10:dpf$409),--(Engine!$D$10:$D$409='Asset Roll-Up'!$C21))*DE21</f>
        <v/>
      </c>
      <c r="ACP21" s="439">
        <f t="array" ref="ACP21:ACP21">+SUMPRODUCT(--(engine!dpg$10:dpg$409),--(Engine!$D$10:$D$409='Asset Roll-Up'!$C21))*DF21</f>
        <v/>
      </c>
      <c r="ACQ21" s="439">
        <f t="array" ref="ACQ21:ACQ21">+SUMPRODUCT(--(engine!dph$10:dph$409),--(Engine!$D$10:$D$409='Asset Roll-Up'!$C21))*DG21</f>
        <v/>
      </c>
      <c r="ACR21" s="439">
        <f t="array" ref="ACR21:ACR21">+SUMPRODUCT(--(engine!dpi$10:dpi$409),--(Engine!$D$10:$D$409='Asset Roll-Up'!$C21))*DH21</f>
        <v/>
      </c>
      <c r="ACS21" s="439">
        <f t="array" ref="ACS21:ACS21">+SUMPRODUCT(--(engine!dpj$10:dpj$409),--(Engine!$D$10:$D$409='Asset Roll-Up'!$C21))*DI21</f>
        <v/>
      </c>
      <c r="ACT21" s="439">
        <f t="array" ref="ACT21:ACT21">+SUMPRODUCT(--(engine!dpk$10:dpk$409),--(Engine!$D$10:$D$409='Asset Roll-Up'!$C21))*DJ21</f>
        <v/>
      </c>
      <c r="ACU21" s="439">
        <f t="array" ref="ACU21:ACU21">+SUMPRODUCT(--(engine!dpl$10:dpl$409),--(Engine!$D$10:$D$409='Asset Roll-Up'!$C21))*DK21</f>
        <v/>
      </c>
      <c r="ACV21" s="439">
        <f t="array" ref="ACV21:ACV21">+SUMPRODUCT(--(engine!dpm$10:dpm$409),--(Engine!$D$10:$D$409='Asset Roll-Up'!$C21))*DL21</f>
        <v/>
      </c>
      <c r="ACW21" s="439">
        <f t="array" ref="ACW21:ACW21">+SUMPRODUCT(--(engine!dpn$10:dpn$409),--(Engine!$D$10:$D$409='Asset Roll-Up'!$C21))*DM21</f>
        <v/>
      </c>
      <c r="ACX21" s="439">
        <f t="array" ref="ACX21:ACX21">+SUMPRODUCT(--(engine!dpo$10:dpo$409),--(Engine!$D$10:$D$409='Asset Roll-Up'!$C21))*DN21</f>
        <v/>
      </c>
      <c r="ACZ21" s="439">
        <f t="array" ref="ACZ21:ACZ21">SUMPRODUCT(--(engine!dpq$10:dpq$409),--(Engine!$D$10:$D$409='Asset Roll-Up'!$C21))*J21</f>
        <v/>
      </c>
      <c r="ADA21" s="439">
        <f t="array" ref="ADA21:ADA21">SUMPRODUCT(--(engine!dpr$10:dpr$409),--(Engine!$D$10:$D$409='Asset Roll-Up'!$C21))*K21</f>
        <v/>
      </c>
      <c r="ADB21" s="439">
        <f t="array" ref="ADB21:ADB21">SUMPRODUCT(--(engine!dps$10:dps$409),--(Engine!$D$10:$D$409='Asset Roll-Up'!$C21))*L21</f>
        <v/>
      </c>
      <c r="ADC21" s="439">
        <f t="array" ref="ADC21:ADC21">SUMPRODUCT(--(engine!dpt$10:dpt$409),--(Engine!$D$10:$D$409='Asset Roll-Up'!$C21))*M21</f>
        <v/>
      </c>
      <c r="ADD21" s="439">
        <f t="array" ref="ADD21:ADD21">SUMPRODUCT(--(engine!dpu$10:dpu$409),--(Engine!$D$10:$D$409='Asset Roll-Up'!$C21))*N21</f>
        <v/>
      </c>
      <c r="ADE21" s="439">
        <f t="array" ref="ADE21:ADE21">SUMPRODUCT(--(engine!dpv$10:dpv$409),--(Engine!$D$10:$D$409='Asset Roll-Up'!$C21))*O21</f>
        <v/>
      </c>
      <c r="ADF21" s="439">
        <f t="array" ref="ADF21:ADF21">SUMPRODUCT(--(engine!dpw$10:dpw$409),--(Engine!$D$10:$D$409='Asset Roll-Up'!$C21))*P21</f>
        <v/>
      </c>
      <c r="ADG21" s="439">
        <f t="array" ref="ADG21:ADG21">SUMPRODUCT(--(engine!dpx$10:dpx$409),--(Engine!$D$10:$D$409='Asset Roll-Up'!$C21))*Q21</f>
        <v/>
      </c>
      <c r="ADH21" s="439">
        <f t="array" ref="ADH21:ADH21">SUMPRODUCT(--(engine!dpy$10:dpy$409),--(Engine!$D$10:$D$409='Asset Roll-Up'!$C21))*R21</f>
        <v/>
      </c>
      <c r="ADI21" s="439">
        <f t="array" ref="ADI21:ADI21">SUMPRODUCT(--(engine!dpz$10:dpz$409),--(Engine!$D$10:$D$409='Asset Roll-Up'!$C21))*S21</f>
        <v/>
      </c>
      <c r="ADJ21" s="439">
        <f t="array" ref="ADJ21:ADJ21">SUMPRODUCT(--(engine!dqa$10:dqa$409),--(Engine!$D$10:$D$409='Asset Roll-Up'!$C21))*T21</f>
        <v/>
      </c>
      <c r="ADK21" s="439">
        <f t="array" ref="ADK21:ADK21">SUMPRODUCT(--(engine!dqb$10:dqb$409),--(Engine!$D$10:$D$409='Asset Roll-Up'!$C21))*U21</f>
        <v/>
      </c>
      <c r="ADL21" s="439">
        <f t="array" ref="ADL21:ADL21">SUMPRODUCT(--(engine!dqc$10:dqc$409),--(Engine!$D$10:$D$409='Asset Roll-Up'!$C21))*V21</f>
        <v/>
      </c>
      <c r="ADM21" s="439">
        <f t="array" ref="ADM21:ADM21">SUMPRODUCT(--(engine!dqd$10:dqd$409),--(Engine!$D$10:$D$409='Asset Roll-Up'!$C21))*W21</f>
        <v/>
      </c>
      <c r="ADN21" s="439">
        <f t="array" ref="ADN21:ADN21">SUMPRODUCT(--(engine!dqe$10:dqe$409),--(Engine!$D$10:$D$409='Asset Roll-Up'!$C21))*X21</f>
        <v/>
      </c>
      <c r="ADO21" s="439">
        <f t="array" ref="ADO21:ADO21">SUMPRODUCT(--(engine!dqf$10:dqf$409),--(Engine!$D$10:$D$409='Asset Roll-Up'!$C21))*Y21</f>
        <v/>
      </c>
      <c r="ADP21" s="439">
        <f t="array" ref="ADP21:ADP21">SUMPRODUCT(--(engine!dqg$10:dqg$409),--(Engine!$D$10:$D$409='Asset Roll-Up'!$C21))*Z21</f>
        <v/>
      </c>
      <c r="ADQ21" s="439">
        <f t="array" ref="ADQ21:ADQ21">SUMPRODUCT(--(engine!dqh$10:dqh$409),--(Engine!$D$10:$D$409='Asset Roll-Up'!$C21))*AA21</f>
        <v/>
      </c>
      <c r="ADR21" s="439">
        <f t="array" ref="ADR21:ADR21">SUMPRODUCT(--(engine!dqi$10:dqi$409),--(Engine!$D$10:$D$409='Asset Roll-Up'!$C21))*AB21</f>
        <v/>
      </c>
      <c r="ADS21" s="439">
        <f t="array" ref="ADS21:ADS21">SUMPRODUCT(--(engine!dqj$10:dqj$409),--(Engine!$D$10:$D$409='Asset Roll-Up'!$C21))*AC21</f>
        <v/>
      </c>
      <c r="ADT21" s="439">
        <f t="array" ref="ADT21:ADT21">SUMPRODUCT(--(engine!dqk$10:dqk$409),--(Engine!$D$10:$D$409='Asset Roll-Up'!$C21))*AD21</f>
        <v/>
      </c>
      <c r="ADU21" s="439">
        <f t="array" ref="ADU21:ADU21">SUMPRODUCT(--(engine!dql$10:dql$409),--(Engine!$D$10:$D$409='Asset Roll-Up'!$C21))*AE21</f>
        <v/>
      </c>
      <c r="ADV21" s="439">
        <f t="array" ref="ADV21:ADV21">SUMPRODUCT(--(engine!dqm$10:dqm$409),--(Engine!$D$10:$D$409='Asset Roll-Up'!$C21))*AF21</f>
        <v/>
      </c>
      <c r="ADW21" s="439">
        <f t="array" ref="ADW21:ADW21">SUMPRODUCT(--(engine!dqn$10:dqn$409),--(Engine!$D$10:$D$409='Asset Roll-Up'!$C21))*AG21</f>
        <v/>
      </c>
      <c r="ADX21" s="439">
        <f t="array" ref="ADX21:ADX21">SUMPRODUCT(--(engine!dqo$10:dqo$409),--(Engine!$D$10:$D$409='Asset Roll-Up'!$C21))*AH21</f>
        <v/>
      </c>
      <c r="ADY21" s="439">
        <f t="array" ref="ADY21:ADY21">SUMPRODUCT(--(engine!dqp$10:dqp$409),--(Engine!$D$10:$D$409='Asset Roll-Up'!$C21))*AI21</f>
        <v/>
      </c>
      <c r="ADZ21" s="439">
        <f t="array" ref="ADZ21:ADZ21">SUMPRODUCT(--(engine!dqq$10:dqq$409),--(Engine!$D$10:$D$409='Asset Roll-Up'!$C21))*AJ21</f>
        <v/>
      </c>
      <c r="AEA21" s="439">
        <f t="array" ref="AEA21:AEA21">SUMPRODUCT(--(engine!dqr$10:dqr$409),--(Engine!$D$10:$D$409='Asset Roll-Up'!$C21))*AK21</f>
        <v/>
      </c>
      <c r="AEB21" s="439">
        <f t="array" ref="AEB21:AEB21">SUMPRODUCT(--(engine!dqs$10:dqs$409),--(Engine!$D$10:$D$409='Asset Roll-Up'!$C21))*AL21</f>
        <v/>
      </c>
      <c r="AEC21" s="439">
        <f t="array" ref="AEC21:AEC21">SUMPRODUCT(--(engine!dqt$10:dqt$409),--(Engine!$D$10:$D$409='Asset Roll-Up'!$C21))*AM21</f>
        <v/>
      </c>
      <c r="AED21" s="439">
        <f t="array" ref="AED21:AED21">SUMPRODUCT(--(engine!dqu$10:dqu$409),--(Engine!$D$10:$D$409='Asset Roll-Up'!$C21))*AN21</f>
        <v/>
      </c>
      <c r="AEE21" s="439">
        <f t="array" ref="AEE21:AEE21">SUMPRODUCT(--(engine!dqv$10:dqv$409),--(Engine!$D$10:$D$409='Asset Roll-Up'!$C21))*AO21</f>
        <v/>
      </c>
      <c r="AEF21" s="439">
        <f t="array" ref="AEF21:AEF21">SUMPRODUCT(--(engine!dqw$10:dqw$409),--(Engine!$D$10:$D$409='Asset Roll-Up'!$C21))*AP21</f>
        <v/>
      </c>
      <c r="AEG21" s="439">
        <f t="array" ref="AEG21:AEG21">SUMPRODUCT(--(engine!dqx$10:dqx$409),--(Engine!$D$10:$D$409='Asset Roll-Up'!$C21))*AQ21</f>
        <v/>
      </c>
      <c r="AEH21" s="439">
        <f t="array" ref="AEH21:AEH21">SUMPRODUCT(--(engine!dqy$10:dqy$409),--(Engine!$D$10:$D$409='Asset Roll-Up'!$C21))*AR21</f>
        <v/>
      </c>
      <c r="AEI21" s="439">
        <f t="array" ref="AEI21:AEI21">SUMPRODUCT(--(engine!dqz$10:dqz$409),--(Engine!$D$10:$D$409='Asset Roll-Up'!$C21))*AS21</f>
        <v/>
      </c>
      <c r="AEJ21" s="439">
        <f t="array" ref="AEJ21:AEJ21">SUMPRODUCT(--(engine!dra$10:dra$409),--(Engine!$D$10:$D$409='Asset Roll-Up'!$C21))*AT21</f>
        <v/>
      </c>
      <c r="AEK21" s="439">
        <f t="array" ref="AEK21:AEK21">SUMPRODUCT(--(engine!drb$10:drb$409),--(Engine!$D$10:$D$409='Asset Roll-Up'!$C21))*AU21</f>
        <v/>
      </c>
      <c r="AEL21" s="439">
        <f t="array" ref="AEL21:AEL21">SUMPRODUCT(--(engine!drc$10:drc$409),--(Engine!$D$10:$D$409='Asset Roll-Up'!$C21))*AV21</f>
        <v/>
      </c>
      <c r="AEM21" s="439">
        <f t="array" ref="AEM21:AEM21">SUMPRODUCT(--(engine!drd$10:drd$409),--(Engine!$D$10:$D$409='Asset Roll-Up'!$C21))*AW21</f>
        <v/>
      </c>
      <c r="AEN21" s="439">
        <f t="array" ref="AEN21:AEN21">SUMPRODUCT(--(engine!dre$10:dre$409),--(Engine!$D$10:$D$409='Asset Roll-Up'!$C21))*AX21</f>
        <v/>
      </c>
      <c r="AEO21" s="439">
        <f t="array" ref="AEO21:AEO21">SUMPRODUCT(--(engine!drf$10:drf$409),--(Engine!$D$10:$D$409='Asset Roll-Up'!$C21))*AY21</f>
        <v/>
      </c>
      <c r="AEP21" s="439">
        <f t="array" ref="AEP21:AEP21">SUMPRODUCT(--(engine!drg$10:drg$409),--(Engine!$D$10:$D$409='Asset Roll-Up'!$C21))*AZ21</f>
        <v/>
      </c>
      <c r="AEQ21" s="439">
        <f t="array" ref="AEQ21:AEQ21">SUMPRODUCT(--(engine!drh$10:drh$409),--(Engine!$D$10:$D$409='Asset Roll-Up'!$C21))*BA21</f>
        <v/>
      </c>
      <c r="AER21" s="439">
        <f t="array" ref="AER21:AER21">SUMPRODUCT(--(engine!dri$10:dri$409),--(Engine!$D$10:$D$409='Asset Roll-Up'!$C21))*BB21</f>
        <v/>
      </c>
      <c r="AES21" s="439">
        <f t="array" ref="AES21:AES21">SUMPRODUCT(--(engine!drj$10:drj$409),--(Engine!$D$10:$D$409='Asset Roll-Up'!$C21))*BC21</f>
        <v/>
      </c>
      <c r="AET21" s="439">
        <f t="array" ref="AET21:AET21">SUMPRODUCT(--(engine!drk$10:drk$409),--(Engine!$D$10:$D$409='Asset Roll-Up'!$C21))*BD21</f>
        <v/>
      </c>
      <c r="AEU21" s="439">
        <f t="array" ref="AEU21:AEU21">SUMPRODUCT(--(engine!drl$10:drl$409),--(Engine!$D$10:$D$409='Asset Roll-Up'!$C21))*BE21</f>
        <v/>
      </c>
      <c r="AEV21" s="439">
        <f t="array" ref="AEV21:AEV21">SUMPRODUCT(--(engine!drm$10:drm$409),--(Engine!$D$10:$D$409='Asset Roll-Up'!$C21))*BF21</f>
        <v/>
      </c>
      <c r="AEW21" s="439">
        <f t="array" ref="AEW21:AEW21">SUMPRODUCT(--(engine!drn$10:drn$409),--(Engine!$D$10:$D$409='Asset Roll-Up'!$C21))*BG21</f>
        <v/>
      </c>
      <c r="AEX21" s="439">
        <f t="array" ref="AEX21:AEX21">SUMPRODUCT(--(engine!dro$10:dro$409),--(Engine!$D$10:$D$409='Asset Roll-Up'!$C21))*BH21</f>
        <v/>
      </c>
      <c r="AEY21" s="439">
        <f t="array" ref="AEY21:AEY21">SUMPRODUCT(--(engine!drp$10:drp$409),--(Engine!$D$10:$D$409='Asset Roll-Up'!$C21))*BI21</f>
        <v/>
      </c>
      <c r="AEZ21" s="439">
        <f t="array" ref="AEZ21:AEZ21">SUMPRODUCT(--(engine!drq$10:drq$409),--(Engine!$D$10:$D$409='Asset Roll-Up'!$C21))*BJ21</f>
        <v/>
      </c>
      <c r="AFA21" s="439">
        <f t="array" ref="AFA21:AFA21">SUMPRODUCT(--(engine!drr$10:drr$409),--(Engine!$D$10:$D$409='Asset Roll-Up'!$C21))*BK21</f>
        <v/>
      </c>
      <c r="AFB21" s="439">
        <f t="array" ref="AFB21:AFB21">SUMPRODUCT(--(engine!drs$10:drs$409),--(Engine!$D$10:$D$409='Asset Roll-Up'!$C21))*BL21</f>
        <v/>
      </c>
      <c r="AFC21" s="439">
        <f t="array" ref="AFC21:AFC21">SUMPRODUCT(--(engine!drt$10:drt$409),--(Engine!$D$10:$D$409='Asset Roll-Up'!$C21))*BM21</f>
        <v/>
      </c>
      <c r="AFD21" s="439">
        <f t="array" ref="AFD21:AFD21">SUMPRODUCT(--(engine!dru$10:dru$409),--(Engine!$D$10:$D$409='Asset Roll-Up'!$C21))*BN21</f>
        <v/>
      </c>
      <c r="AFE21" s="439">
        <f t="array" ref="AFE21:AFE21">SUMPRODUCT(--(engine!drv$10:drv$409),--(Engine!$D$10:$D$409='Asset Roll-Up'!$C21))*BO21</f>
        <v/>
      </c>
      <c r="AFF21" s="439">
        <f t="array" ref="AFF21:AFF21">SUMPRODUCT(--(engine!drw$10:drw$409),--(Engine!$D$10:$D$409='Asset Roll-Up'!$C21))*BP21</f>
        <v/>
      </c>
      <c r="AFG21" s="439">
        <f t="array" ref="AFG21:AFG21">SUMPRODUCT(--(engine!drx$10:drx$409),--(Engine!$D$10:$D$409='Asset Roll-Up'!$C21))*BQ21</f>
        <v/>
      </c>
      <c r="AFH21" s="439">
        <f t="array" ref="AFH21:AFH21">SUMPRODUCT(--(engine!dry$10:dry$409),--(Engine!$D$10:$D$409='Asset Roll-Up'!$C21))*BR21</f>
        <v/>
      </c>
      <c r="AFI21" s="439">
        <f t="array" ref="AFI21:AFI21">SUMPRODUCT(--(engine!drz$10:drz$409),--(Engine!$D$10:$D$409='Asset Roll-Up'!$C21))*BS21</f>
        <v/>
      </c>
      <c r="AFJ21" s="439">
        <f t="array" ref="AFJ21:AFJ21">SUMPRODUCT(--(engine!dsa$10:dsa$409),--(Engine!$D$10:$D$409='Asset Roll-Up'!$C21))*BT21</f>
        <v/>
      </c>
      <c r="AFK21" s="439">
        <f t="array" ref="AFK21:AFK21">SUMPRODUCT(--(engine!dsb$10:dsb$409),--(Engine!$D$10:$D$409='Asset Roll-Up'!$C21))*BU21</f>
        <v/>
      </c>
      <c r="AFL21" s="439">
        <f t="array" ref="AFL21:AFL21">SUMPRODUCT(--(engine!dsc$10:dsc$409),--(Engine!$D$10:$D$409='Asset Roll-Up'!$C21))*BV21</f>
        <v/>
      </c>
      <c r="AFM21" s="439">
        <f t="array" ref="AFM21:AFM21">SUMPRODUCT(--(engine!dsd$10:dsd$409),--(Engine!$D$10:$D$409='Asset Roll-Up'!$C21))*BW21</f>
        <v/>
      </c>
      <c r="AFN21" s="439">
        <f t="array" ref="AFN21:AFN21">SUMPRODUCT(--(engine!dse$10:dse$409),--(Engine!$D$10:$D$409='Asset Roll-Up'!$C21))*BX21</f>
        <v/>
      </c>
      <c r="AFO21" s="439">
        <f t="array" ref="AFO21:AFO21">SUMPRODUCT(--(engine!dsf$10:dsf$409),--(Engine!$D$10:$D$409='Asset Roll-Up'!$C21))*BY21</f>
        <v/>
      </c>
      <c r="AFP21" s="439">
        <f t="array" ref="AFP21:AFP21">SUMPRODUCT(--(engine!dsg$10:dsg$409),--(Engine!$D$10:$D$409='Asset Roll-Up'!$C21))*BZ21</f>
        <v/>
      </c>
      <c r="AFQ21" s="439">
        <f t="array" ref="AFQ21:AFQ21">SUMPRODUCT(--(engine!dsh$10:dsh$409),--(Engine!$D$10:$D$409='Asset Roll-Up'!$C21))*CA21</f>
        <v/>
      </c>
      <c r="AFR21" s="439">
        <f t="array" ref="AFR21:AFR21">SUMPRODUCT(--(engine!dsi$10:dsi$409),--(Engine!$D$10:$D$409='Asset Roll-Up'!$C21))*CB21</f>
        <v/>
      </c>
      <c r="AFS21" s="439">
        <f t="array" ref="AFS21:AFS21">SUMPRODUCT(--(engine!dsj$10:dsj$409),--(Engine!$D$10:$D$409='Asset Roll-Up'!$C21))*CC21</f>
        <v/>
      </c>
      <c r="AFT21" s="439">
        <f t="array" ref="AFT21:AFT21">SUMPRODUCT(--(engine!dsk$10:dsk$409),--(Engine!$D$10:$D$409='Asset Roll-Up'!$C21))*CD21</f>
        <v/>
      </c>
      <c r="AFU21" s="439">
        <f t="array" ref="AFU21:AFU21">SUMPRODUCT(--(engine!dsl$10:dsl$409),--(Engine!$D$10:$D$409='Asset Roll-Up'!$C21))*CE21</f>
        <v/>
      </c>
      <c r="AFV21" s="439">
        <f t="array" ref="AFV21:AFV21">SUMPRODUCT(--(engine!dsm$10:dsm$409),--(Engine!$D$10:$D$409='Asset Roll-Up'!$C21))*CF21</f>
        <v/>
      </c>
      <c r="AFW21" s="439">
        <f t="array" ref="AFW21:AFW21">SUMPRODUCT(--(engine!dsn$10:dsn$409),--(Engine!$D$10:$D$409='Asset Roll-Up'!$C21))*CG21</f>
        <v/>
      </c>
      <c r="AFX21" s="439">
        <f t="array" ref="AFX21:AFX21">SUMPRODUCT(--(engine!dso$10:dso$409),--(Engine!$D$10:$D$409='Asset Roll-Up'!$C21))*CH21</f>
        <v/>
      </c>
      <c r="AFY21" s="439">
        <f t="array" ref="AFY21:AFY21">SUMPRODUCT(--(engine!dsp$10:dsp$409),--(Engine!$D$10:$D$409='Asset Roll-Up'!$C21))*CI21</f>
        <v/>
      </c>
      <c r="AFZ21" s="439">
        <f t="array" ref="AFZ21:AFZ21">SUMPRODUCT(--(engine!dsq$10:dsq$409),--(Engine!$D$10:$D$409='Asset Roll-Up'!$C21))*CJ21</f>
        <v/>
      </c>
      <c r="AGA21" s="439">
        <f t="array" ref="AGA21:AGA21">SUMPRODUCT(--(engine!dsr$10:dsr$409),--(Engine!$D$10:$D$409='Asset Roll-Up'!$C21))*CK21</f>
        <v/>
      </c>
      <c r="AGB21" s="439">
        <f t="array" ref="AGB21:AGB21">SUMPRODUCT(--(engine!dss$10:dss$409),--(Engine!$D$10:$D$409='Asset Roll-Up'!$C21))*CL21</f>
        <v/>
      </c>
      <c r="AGC21" s="439">
        <f t="array" ref="AGC21:AGC21">SUMPRODUCT(--(engine!dst$10:dst$409),--(Engine!$D$10:$D$409='Asset Roll-Up'!$C21))*CM21</f>
        <v/>
      </c>
      <c r="AGD21" s="439">
        <f t="array" ref="AGD21:AGD21">SUMPRODUCT(--(engine!dsu$10:dsu$409),--(Engine!$D$10:$D$409='Asset Roll-Up'!$C21))*CN21</f>
        <v/>
      </c>
      <c r="AGE21" s="439">
        <f t="array" ref="AGE21:AGE21">SUMPRODUCT(--(engine!dsv$10:dsv$409),--(Engine!$D$10:$D$409='Asset Roll-Up'!$C21))*CO21</f>
        <v/>
      </c>
      <c r="AGF21" s="439">
        <f t="array" ref="AGF21:AGF21">SUMPRODUCT(--(engine!dsw$10:dsw$409),--(Engine!$D$10:$D$409='Asset Roll-Up'!$C21))*CP21</f>
        <v/>
      </c>
      <c r="AGG21" s="439">
        <f t="array" ref="AGG21:AGG21">SUMPRODUCT(--(engine!dsx$10:dsx$409),--(Engine!$D$10:$D$409='Asset Roll-Up'!$C21))*CQ21</f>
        <v/>
      </c>
      <c r="AGH21" s="439">
        <f t="array" ref="AGH21:AGH21">SUMPRODUCT(--(engine!dsy$10:dsy$409),--(Engine!$D$10:$D$409='Asset Roll-Up'!$C21))*CR21</f>
        <v/>
      </c>
      <c r="AGI21" s="439">
        <f t="array" ref="AGI21:AGI21">SUMPRODUCT(--(engine!dsz$10:dsz$409),--(Engine!$D$10:$D$409='Asset Roll-Up'!$C21))*CS21</f>
        <v/>
      </c>
      <c r="AGJ21" s="439">
        <f t="array" ref="AGJ21:AGJ21">SUMPRODUCT(--(engine!dta$10:dta$409),--(Engine!$D$10:$D$409='Asset Roll-Up'!$C21))*CT21</f>
        <v/>
      </c>
      <c r="AGK21" s="439">
        <f t="array" ref="AGK21:AGK21">SUMPRODUCT(--(engine!dtb$10:dtb$409),--(Engine!$D$10:$D$409='Asset Roll-Up'!$C21))*CU21</f>
        <v/>
      </c>
      <c r="AGL21" s="439">
        <f t="array" ref="AGL21:AGL21">SUMPRODUCT(--(engine!dtc$10:dtc$409),--(Engine!$D$10:$D$409='Asset Roll-Up'!$C21))*CV21</f>
        <v/>
      </c>
      <c r="AGM21" s="439">
        <f t="array" ref="AGM21:AGM21">SUMPRODUCT(--(engine!dtd$10:dtd$409),--(Engine!$D$10:$D$409='Asset Roll-Up'!$C21))*CW21</f>
        <v/>
      </c>
      <c r="AGN21" s="439">
        <f t="array" ref="AGN21:AGN21">SUMPRODUCT(--(engine!dte$10:dte$409),--(Engine!$D$10:$D$409='Asset Roll-Up'!$C21))*CX21</f>
        <v/>
      </c>
      <c r="AGO21" s="439">
        <f t="array" ref="AGO21:AGO21">SUMPRODUCT(--(engine!dtf$10:dtf$409),--(Engine!$D$10:$D$409='Asset Roll-Up'!$C21))*CY21</f>
        <v/>
      </c>
      <c r="AGP21" s="439">
        <f t="array" ref="AGP21:AGP21">SUMPRODUCT(--(engine!dtg$10:dtg$409),--(Engine!$D$10:$D$409='Asset Roll-Up'!$C21))*CZ21</f>
        <v/>
      </c>
      <c r="AGQ21" s="439">
        <f t="array" ref="AGQ21:AGQ21">SUMPRODUCT(--(engine!dth$10:dth$409),--(Engine!$D$10:$D$409='Asset Roll-Up'!$C21))*DA21</f>
        <v/>
      </c>
      <c r="AGR21" s="439">
        <f t="array" ref="AGR21:AGR21">SUMPRODUCT(--(engine!dti$10:dti$409),--(Engine!$D$10:$D$409='Asset Roll-Up'!$C21))*DB21</f>
        <v/>
      </c>
      <c r="AGS21" s="439">
        <f t="array" ref="AGS21:AGS21">SUMPRODUCT(--(engine!dtj$10:dtj$409),--(Engine!$D$10:$D$409='Asset Roll-Up'!$C21))*DC21</f>
        <v/>
      </c>
      <c r="AGT21" s="439">
        <f t="array" ref="AGT21:AGT21">SUMPRODUCT(--(engine!dtk$10:dtk$409),--(Engine!$D$10:$D$409='Asset Roll-Up'!$C21))*DD21</f>
        <v/>
      </c>
      <c r="AGU21" s="439">
        <f t="array" ref="AGU21:AGU21">SUMPRODUCT(--(engine!dtl$10:dtl$409),--(Engine!$D$10:$D$409='Asset Roll-Up'!$C21))*DE21</f>
        <v/>
      </c>
      <c r="AGV21" s="439">
        <f t="array" ref="AGV21:AGV21">SUMPRODUCT(--(engine!dtm$10:dtm$409),--(Engine!$D$10:$D$409='Asset Roll-Up'!$C21))*DF21</f>
        <v/>
      </c>
      <c r="AGW21" s="439">
        <f t="array" ref="AGW21:AGW21">SUMPRODUCT(--(engine!dtn$10:dtn$409),--(Engine!$D$10:$D$409='Asset Roll-Up'!$C21))*DG21</f>
        <v/>
      </c>
      <c r="AGX21" s="439">
        <f t="array" ref="AGX21:AGX21">SUMPRODUCT(--(engine!dto$10:dto$409),--(Engine!$D$10:$D$409='Asset Roll-Up'!$C21))*DH21</f>
        <v/>
      </c>
      <c r="AGY21" s="439">
        <f t="array" ref="AGY21:AGY21">SUMPRODUCT(--(engine!dtp$10:dtp$409),--(Engine!$D$10:$D$409='Asset Roll-Up'!$C21))*DI21</f>
        <v/>
      </c>
      <c r="AGZ21" s="439">
        <f t="array" ref="AGZ21:AGZ21">SUMPRODUCT(--(engine!dtq$10:dtq$409),--(Engine!$D$10:$D$409='Asset Roll-Up'!$C21))*DJ21</f>
        <v/>
      </c>
      <c r="AHA21" s="439">
        <f t="array" ref="AHA21:AHA21">SUMPRODUCT(--(engine!dtr$10:dtr$409),--(Engine!$D$10:$D$409='Asset Roll-Up'!$C21))*DK21</f>
        <v/>
      </c>
      <c r="AHB21" s="439">
        <f t="array" ref="AHB21:AHB21">SUMPRODUCT(--(engine!dts$10:dts$409),--(Engine!$D$10:$D$409='Asset Roll-Up'!$C21))*DL21</f>
        <v/>
      </c>
      <c r="AHC21" s="439">
        <f t="array" ref="AHC21:AHC21">SUMPRODUCT(--(engine!dtt$10:dtt$409),--(Engine!$D$10:$D$409='Asset Roll-Up'!$C21))*DM21</f>
        <v/>
      </c>
      <c r="AHD21" s="439">
        <f t="array" ref="AHD21:AHD21">SUMPRODUCT(--(engine!dtu$10:dtu$409),--(Engine!$D$10:$D$409='Asset Roll-Up'!$C21))*DN21</f>
        <v/>
      </c>
      <c r="AHF21" s="439">
        <f t="array" ref="AHF21:AHF21">+SUMPRODUCT(--(engine!dtw$10:dtw$409),--(Engine!$D$10:$D$409='Asset Roll-Up'!$C21))*J21</f>
        <v/>
      </c>
      <c r="AHG21" s="439">
        <f t="array" ref="AHG21:AHG21">+SUMPRODUCT(--(engine!dtx$10:dtx$409),--(Engine!$D$10:$D$409='Asset Roll-Up'!$C21))*K21</f>
        <v/>
      </c>
      <c r="AHH21" s="439">
        <f t="array" ref="AHH21:AHH21">+SUMPRODUCT(--(engine!dty$10:dty$409),--(Engine!$D$10:$D$409='Asset Roll-Up'!$C21))*L21</f>
        <v/>
      </c>
      <c r="AHI21" s="439">
        <f t="array" ref="AHI21:AHI21">+SUMPRODUCT(--(engine!dtz$10:dtz$409),--(Engine!$D$10:$D$409='Asset Roll-Up'!$C21))*M21</f>
        <v/>
      </c>
      <c r="AHJ21" s="439">
        <f t="array" ref="AHJ21:AHJ21">+SUMPRODUCT(--(engine!dua$10:dua$409),--(Engine!$D$10:$D$409='Asset Roll-Up'!$C21))*N21</f>
        <v/>
      </c>
      <c r="AHK21" s="439">
        <f t="array" ref="AHK21:AHK21">+SUMPRODUCT(--(engine!dub$10:dub$409),--(Engine!$D$10:$D$409='Asset Roll-Up'!$C21))*O21</f>
        <v/>
      </c>
      <c r="AHL21" s="439">
        <f t="array" ref="AHL21:AHL21">+SUMPRODUCT(--(engine!duc$10:duc$409),--(Engine!$D$10:$D$409='Asset Roll-Up'!$C21))*P21</f>
        <v/>
      </c>
      <c r="AHM21" s="439">
        <f t="array" ref="AHM21:AHM21">+SUMPRODUCT(--(engine!dud$10:dud$409),--(Engine!$D$10:$D$409='Asset Roll-Up'!$C21))*Q21</f>
        <v/>
      </c>
      <c r="AHN21" s="439">
        <f t="array" ref="AHN21:AHN21">+SUMPRODUCT(--(engine!due$10:due$409),--(Engine!$D$10:$D$409='Asset Roll-Up'!$C21))*R21</f>
        <v/>
      </c>
      <c r="AHO21" s="439">
        <f t="array" ref="AHO21:AHO21">+SUMPRODUCT(--(engine!duf$10:duf$409),--(Engine!$D$10:$D$409='Asset Roll-Up'!$C21))*S21</f>
        <v/>
      </c>
      <c r="AHP21" s="439">
        <f t="array" ref="AHP21:AHP21">+SUMPRODUCT(--(engine!dug$10:dug$409),--(Engine!$D$10:$D$409='Asset Roll-Up'!$C21))*T21</f>
        <v/>
      </c>
      <c r="AHQ21" s="439">
        <f t="array" ref="AHQ21:AHQ21">+SUMPRODUCT(--(engine!duh$10:duh$409),--(Engine!$D$10:$D$409='Asset Roll-Up'!$C21))*U21</f>
        <v/>
      </c>
      <c r="AHR21" s="439">
        <f t="array" ref="AHR21:AHR21">+SUMPRODUCT(--(engine!dui$10:dui$409),--(Engine!$D$10:$D$409='Asset Roll-Up'!$C21))*V21</f>
        <v/>
      </c>
      <c r="AHS21" s="439">
        <f t="array" ref="AHS21:AHS21">+SUMPRODUCT(--(engine!duj$10:duj$409),--(Engine!$D$10:$D$409='Asset Roll-Up'!$C21))*W21</f>
        <v/>
      </c>
      <c r="AHT21" s="439">
        <f t="array" ref="AHT21:AHT21">+SUMPRODUCT(--(engine!duk$10:duk$409),--(Engine!$D$10:$D$409='Asset Roll-Up'!$C21))*X21</f>
        <v/>
      </c>
      <c r="AHU21" s="439">
        <f t="array" ref="AHU21:AHU21">+SUMPRODUCT(--(engine!dul$10:dul$409),--(Engine!$D$10:$D$409='Asset Roll-Up'!$C21))*Y21</f>
        <v/>
      </c>
      <c r="AHV21" s="439">
        <f t="array" ref="AHV21:AHV21">+SUMPRODUCT(--(engine!dum$10:dum$409),--(Engine!$D$10:$D$409='Asset Roll-Up'!$C21))*Z21</f>
        <v/>
      </c>
      <c r="AHW21" s="439">
        <f t="array" ref="AHW21:AHW21">+SUMPRODUCT(--(engine!dun$10:dun$409),--(Engine!$D$10:$D$409='Asset Roll-Up'!$C21))*AA21</f>
        <v/>
      </c>
      <c r="AHX21" s="439">
        <f t="array" ref="AHX21:AHX21">+SUMPRODUCT(--(engine!duo$10:duo$409),--(Engine!$D$10:$D$409='Asset Roll-Up'!$C21))*AB21</f>
        <v/>
      </c>
      <c r="AHY21" s="439">
        <f t="array" ref="AHY21:AHY21">+SUMPRODUCT(--(engine!dup$10:dup$409),--(Engine!$D$10:$D$409='Asset Roll-Up'!$C21))*AC21</f>
        <v/>
      </c>
      <c r="AHZ21" s="439">
        <f t="array" ref="AHZ21:AHZ21">+SUMPRODUCT(--(engine!duq$10:duq$409),--(Engine!$D$10:$D$409='Asset Roll-Up'!$C21))*AD21</f>
        <v/>
      </c>
      <c r="AIA21" s="439">
        <f t="array" ref="AIA21:AIA21">+SUMPRODUCT(--(engine!dur$10:dur$409),--(Engine!$D$10:$D$409='Asset Roll-Up'!$C21))*AE21</f>
        <v/>
      </c>
      <c r="AIB21" s="439">
        <f t="array" ref="AIB21:AIB21">+SUMPRODUCT(--(engine!dus$10:dus$409),--(Engine!$D$10:$D$409='Asset Roll-Up'!$C21))*AF21</f>
        <v/>
      </c>
      <c r="AIC21" s="439">
        <f t="array" ref="AIC21:AIC21">+SUMPRODUCT(--(engine!dut$10:dut$409),--(Engine!$D$10:$D$409='Asset Roll-Up'!$C21))*AG21</f>
        <v/>
      </c>
      <c r="AID21" s="439">
        <f t="array" ref="AID21:AID21">+SUMPRODUCT(--(engine!duu$10:duu$409),--(Engine!$D$10:$D$409='Asset Roll-Up'!$C21))*AH21</f>
        <v/>
      </c>
      <c r="AIE21" s="439">
        <f t="array" ref="AIE21:AIE21">+SUMPRODUCT(--(engine!duv$10:duv$409),--(Engine!$D$10:$D$409='Asset Roll-Up'!$C21))*AI21</f>
        <v/>
      </c>
      <c r="AIF21" s="439">
        <f t="array" ref="AIF21:AIF21">+SUMPRODUCT(--(engine!duw$10:duw$409),--(Engine!$D$10:$D$409='Asset Roll-Up'!$C21))*AJ21</f>
        <v/>
      </c>
      <c r="AIG21" s="439">
        <f t="array" ref="AIG21:AIG21">+SUMPRODUCT(--(engine!dux$10:dux$409),--(Engine!$D$10:$D$409='Asset Roll-Up'!$C21))*AK21</f>
        <v/>
      </c>
      <c r="AIH21" s="439">
        <f t="array" ref="AIH21:AIH21">+SUMPRODUCT(--(engine!duy$10:duy$409),--(Engine!$D$10:$D$409='Asset Roll-Up'!$C21))*AL21</f>
        <v/>
      </c>
      <c r="AII21" s="439">
        <f t="array" ref="AII21:AII21">+SUMPRODUCT(--(engine!duz$10:duz$409),--(Engine!$D$10:$D$409='Asset Roll-Up'!$C21))*AM21</f>
        <v/>
      </c>
      <c r="AIJ21" s="439">
        <f t="array" ref="AIJ21:AIJ21">+SUMPRODUCT(--(engine!dva$10:dva$409),--(Engine!$D$10:$D$409='Asset Roll-Up'!$C21))*AN21</f>
        <v/>
      </c>
      <c r="AIK21" s="439">
        <f t="array" ref="AIK21:AIK21">+SUMPRODUCT(--(engine!dvb$10:dvb$409),--(Engine!$D$10:$D$409='Asset Roll-Up'!$C21))*AO21</f>
        <v/>
      </c>
      <c r="AIL21" s="439">
        <f t="array" ref="AIL21:AIL21">+SUMPRODUCT(--(engine!dvc$10:dvc$409),--(Engine!$D$10:$D$409='Asset Roll-Up'!$C21))*AP21</f>
        <v/>
      </c>
      <c r="AIM21" s="439">
        <f t="array" ref="AIM21:AIM21">+SUMPRODUCT(--(engine!dvd$10:dvd$409),--(Engine!$D$10:$D$409='Asset Roll-Up'!$C21))*AQ21</f>
        <v/>
      </c>
      <c r="AIN21" s="439">
        <f t="array" ref="AIN21:AIN21">+SUMPRODUCT(--(engine!dve$10:dve$409),--(Engine!$D$10:$D$409='Asset Roll-Up'!$C21))*AR21</f>
        <v/>
      </c>
      <c r="AIO21" s="439">
        <f t="array" ref="AIO21:AIO21">+SUMPRODUCT(--(engine!dvf$10:dvf$409),--(Engine!$D$10:$D$409='Asset Roll-Up'!$C21))*AS21</f>
        <v/>
      </c>
      <c r="AIP21" s="439">
        <f t="array" ref="AIP21:AIP21">+SUMPRODUCT(--(engine!dvg$10:dvg$409),--(Engine!$D$10:$D$409='Asset Roll-Up'!$C21))*AT21</f>
        <v/>
      </c>
      <c r="AIQ21" s="439">
        <f t="array" ref="AIQ21:AIQ21">+SUMPRODUCT(--(engine!dvh$10:dvh$409),--(Engine!$D$10:$D$409='Asset Roll-Up'!$C21))*AU21</f>
        <v/>
      </c>
      <c r="AIR21" s="439">
        <f t="array" ref="AIR21:AIR21">+SUMPRODUCT(--(engine!dvi$10:dvi$409),--(Engine!$D$10:$D$409='Asset Roll-Up'!$C21))*AV21</f>
        <v/>
      </c>
      <c r="AIS21" s="439">
        <f t="array" ref="AIS21:AIS21">+SUMPRODUCT(--(engine!dvj$10:dvj$409),--(Engine!$D$10:$D$409='Asset Roll-Up'!$C21))*AW21</f>
        <v/>
      </c>
      <c r="AIT21" s="439">
        <f t="array" ref="AIT21:AIT21">+SUMPRODUCT(--(engine!dvk$10:dvk$409),--(Engine!$D$10:$D$409='Asset Roll-Up'!$C21))*AX21</f>
        <v/>
      </c>
      <c r="AIU21" s="439">
        <f t="array" ref="AIU21:AIU21">+SUMPRODUCT(--(engine!dvl$10:dvl$409),--(Engine!$D$10:$D$409='Asset Roll-Up'!$C21))*AY21</f>
        <v/>
      </c>
      <c r="AIV21" s="439">
        <f t="array" ref="AIV21:AIV21">+SUMPRODUCT(--(engine!dvm$10:dvm$409),--(Engine!$D$10:$D$409='Asset Roll-Up'!$C21))*AZ21</f>
        <v/>
      </c>
      <c r="AIW21" s="439">
        <f t="array" ref="AIW21:AIW21">+SUMPRODUCT(--(engine!dvn$10:dvn$409),--(Engine!$D$10:$D$409='Asset Roll-Up'!$C21))*BA21</f>
        <v/>
      </c>
      <c r="AIX21" s="439">
        <f t="array" ref="AIX21:AIX21">+SUMPRODUCT(--(engine!dvo$10:dvo$409),--(Engine!$D$10:$D$409='Asset Roll-Up'!$C21))*BB21</f>
        <v/>
      </c>
      <c r="AIY21" s="439">
        <f t="array" ref="AIY21:AIY21">+SUMPRODUCT(--(engine!dvp$10:dvp$409),--(Engine!$D$10:$D$409='Asset Roll-Up'!$C21))*BC21</f>
        <v/>
      </c>
      <c r="AIZ21" s="439">
        <f t="array" ref="AIZ21:AIZ21">+SUMPRODUCT(--(engine!dvq$10:dvq$409),--(Engine!$D$10:$D$409='Asset Roll-Up'!$C21))*BD21</f>
        <v/>
      </c>
      <c r="AJA21" s="439">
        <f t="array" ref="AJA21:AJA21">+SUMPRODUCT(--(engine!dvr$10:dvr$409),--(Engine!$D$10:$D$409='Asset Roll-Up'!$C21))*BE21</f>
        <v/>
      </c>
      <c r="AJB21" s="439">
        <f t="array" ref="AJB21:AJB21">+SUMPRODUCT(--(engine!dvs$10:dvs$409),--(Engine!$D$10:$D$409='Asset Roll-Up'!$C21))*BF21</f>
        <v/>
      </c>
      <c r="AJC21" s="439">
        <f t="array" ref="AJC21:AJC21">+SUMPRODUCT(--(engine!dvt$10:dvt$409),--(Engine!$D$10:$D$409='Asset Roll-Up'!$C21))*BG21</f>
        <v/>
      </c>
      <c r="AJD21" s="439">
        <f t="array" ref="AJD21:AJD21">+SUMPRODUCT(--(engine!dvu$10:dvu$409),--(Engine!$D$10:$D$409='Asset Roll-Up'!$C21))*BH21</f>
        <v/>
      </c>
      <c r="AJE21" s="439">
        <f t="array" ref="AJE21:AJE21">+SUMPRODUCT(--(engine!dvv$10:dvv$409),--(Engine!$D$10:$D$409='Asset Roll-Up'!$C21))*BI21</f>
        <v/>
      </c>
      <c r="AJF21" s="439">
        <f t="array" ref="AJF21:AJF21">+SUMPRODUCT(--(engine!dvw$10:dvw$409),--(Engine!$D$10:$D$409='Asset Roll-Up'!$C21))*BJ21</f>
        <v/>
      </c>
      <c r="AJG21" s="439">
        <f t="array" ref="AJG21:AJG21">+SUMPRODUCT(--(engine!dvx$10:dvx$409),--(Engine!$D$10:$D$409='Asset Roll-Up'!$C21))*BK21</f>
        <v/>
      </c>
      <c r="AJH21" s="439">
        <f t="array" ref="AJH21:AJH21">+SUMPRODUCT(--(engine!dvy$10:dvy$409),--(Engine!$D$10:$D$409='Asset Roll-Up'!$C21))*BL21</f>
        <v/>
      </c>
      <c r="AJI21" s="439">
        <f t="array" ref="AJI21:AJI21">+SUMPRODUCT(--(engine!dvz$10:dvz$409),--(Engine!$D$10:$D$409='Asset Roll-Up'!$C21))*BM21</f>
        <v/>
      </c>
      <c r="AJJ21" s="439">
        <f t="array" ref="AJJ21:AJJ21">+SUMPRODUCT(--(engine!dwa$10:dwa$409),--(Engine!$D$10:$D$409='Asset Roll-Up'!$C21))*BN21</f>
        <v/>
      </c>
      <c r="AJK21" s="439">
        <f t="array" ref="AJK21:AJK21">+SUMPRODUCT(--(engine!dwb$10:dwb$409),--(Engine!$D$10:$D$409='Asset Roll-Up'!$C21))*BO21</f>
        <v/>
      </c>
      <c r="AJL21" s="439">
        <f t="array" ref="AJL21:AJL21">+SUMPRODUCT(--(engine!dwc$10:dwc$409),--(Engine!$D$10:$D$409='Asset Roll-Up'!$C21))*BP21</f>
        <v/>
      </c>
      <c r="AJM21" s="439">
        <f t="array" ref="AJM21:AJM21">+SUMPRODUCT(--(engine!dwd$10:dwd$409),--(Engine!$D$10:$D$409='Asset Roll-Up'!$C21))*BQ21</f>
        <v/>
      </c>
      <c r="AJN21" s="439">
        <f t="array" ref="AJN21:AJN21">+SUMPRODUCT(--(engine!dwe$10:dwe$409),--(Engine!$D$10:$D$409='Asset Roll-Up'!$C21))*BR21</f>
        <v/>
      </c>
      <c r="AJO21" s="439">
        <f t="array" ref="AJO21:AJO21">+SUMPRODUCT(--(engine!dwf$10:dwf$409),--(Engine!$D$10:$D$409='Asset Roll-Up'!$C21))*BS21</f>
        <v/>
      </c>
      <c r="AJP21" s="439">
        <f t="array" ref="AJP21:AJP21">+SUMPRODUCT(--(engine!dwg$10:dwg$409),--(Engine!$D$10:$D$409='Asset Roll-Up'!$C21))*BT21</f>
        <v/>
      </c>
      <c r="AJQ21" s="439">
        <f t="array" ref="AJQ21:AJQ21">+SUMPRODUCT(--(engine!dwh$10:dwh$409),--(Engine!$D$10:$D$409='Asset Roll-Up'!$C21))*BU21</f>
        <v/>
      </c>
      <c r="AJR21" s="439">
        <f t="array" ref="AJR21:AJR21">+SUMPRODUCT(--(engine!dwi$10:dwi$409),--(Engine!$D$10:$D$409='Asset Roll-Up'!$C21))*BV21</f>
        <v/>
      </c>
      <c r="AJS21" s="439">
        <f t="array" ref="AJS21:AJS21">+SUMPRODUCT(--(engine!dwj$10:dwj$409),--(Engine!$D$10:$D$409='Asset Roll-Up'!$C21))*BW21</f>
        <v/>
      </c>
      <c r="AJT21" s="439">
        <f t="array" ref="AJT21:AJT21">+SUMPRODUCT(--(engine!dwk$10:dwk$409),--(Engine!$D$10:$D$409='Asset Roll-Up'!$C21))*BX21</f>
        <v/>
      </c>
      <c r="AJU21" s="439">
        <f t="array" ref="AJU21:AJU21">+SUMPRODUCT(--(engine!dwl$10:dwl$409),--(Engine!$D$10:$D$409='Asset Roll-Up'!$C21))*BY21</f>
        <v/>
      </c>
      <c r="AJV21" s="439">
        <f t="array" ref="AJV21:AJV21">+SUMPRODUCT(--(engine!dwm$10:dwm$409),--(Engine!$D$10:$D$409='Asset Roll-Up'!$C21))*BZ21</f>
        <v/>
      </c>
      <c r="AJW21" s="439">
        <f t="array" ref="AJW21:AJW21">+SUMPRODUCT(--(engine!dwn$10:dwn$409),--(Engine!$D$10:$D$409='Asset Roll-Up'!$C21))*CA21</f>
        <v/>
      </c>
      <c r="AJX21" s="439">
        <f t="array" ref="AJX21:AJX21">+SUMPRODUCT(--(engine!dwo$10:dwo$409),--(Engine!$D$10:$D$409='Asset Roll-Up'!$C21))*CB21</f>
        <v/>
      </c>
      <c r="AJY21" s="439">
        <f t="array" ref="AJY21:AJY21">+SUMPRODUCT(--(engine!dwp$10:dwp$409),--(Engine!$D$10:$D$409='Asset Roll-Up'!$C21))*CC21</f>
        <v/>
      </c>
      <c r="AJZ21" s="439">
        <f t="array" ref="AJZ21:AJZ21">+SUMPRODUCT(--(engine!dwq$10:dwq$409),--(Engine!$D$10:$D$409='Asset Roll-Up'!$C21))*CD21</f>
        <v/>
      </c>
      <c r="AKA21" s="439">
        <f t="array" ref="AKA21:AKA21">+SUMPRODUCT(--(engine!dwr$10:dwr$409),--(Engine!$D$10:$D$409='Asset Roll-Up'!$C21))*CE21</f>
        <v/>
      </c>
      <c r="AKB21" s="439">
        <f t="array" ref="AKB21:AKB21">+SUMPRODUCT(--(engine!dws$10:dws$409),--(Engine!$D$10:$D$409='Asset Roll-Up'!$C21))*CF21</f>
        <v/>
      </c>
      <c r="AKC21" s="439">
        <f t="array" ref="AKC21:AKC21">+SUMPRODUCT(--(engine!dwt$10:dwt$409),--(Engine!$D$10:$D$409='Asset Roll-Up'!$C21))*CG21</f>
        <v/>
      </c>
      <c r="AKD21" s="439">
        <f t="array" ref="AKD21:AKD21">+SUMPRODUCT(--(engine!dwu$10:dwu$409),--(Engine!$D$10:$D$409='Asset Roll-Up'!$C21))*CH21</f>
        <v/>
      </c>
      <c r="AKE21" s="439">
        <f t="array" ref="AKE21:AKE21">+SUMPRODUCT(--(engine!dwv$10:dwv$409),--(Engine!$D$10:$D$409='Asset Roll-Up'!$C21))*CI21</f>
        <v/>
      </c>
      <c r="AKF21" s="439">
        <f t="array" ref="AKF21:AKF21">+SUMPRODUCT(--(engine!dww$10:dww$409),--(Engine!$D$10:$D$409='Asset Roll-Up'!$C21))*CJ21</f>
        <v/>
      </c>
      <c r="AKG21" s="439">
        <f t="array" ref="AKG21:AKG21">+SUMPRODUCT(--(engine!dwx$10:dwx$409),--(Engine!$D$10:$D$409='Asset Roll-Up'!$C21))*CK21</f>
        <v/>
      </c>
      <c r="AKH21" s="439">
        <f t="array" ref="AKH21:AKH21">+SUMPRODUCT(--(engine!dwy$10:dwy$409),--(Engine!$D$10:$D$409='Asset Roll-Up'!$C21))*CL21</f>
        <v/>
      </c>
      <c r="AKI21" s="439">
        <f t="array" ref="AKI21:AKI21">+SUMPRODUCT(--(engine!dwz$10:dwz$409),--(Engine!$D$10:$D$409='Asset Roll-Up'!$C21))*CM21</f>
        <v/>
      </c>
      <c r="AKJ21" s="439">
        <f t="array" ref="AKJ21:AKJ21">+SUMPRODUCT(--(engine!dxa$10:dxa$409),--(Engine!$D$10:$D$409='Asset Roll-Up'!$C21))*CN21</f>
        <v/>
      </c>
      <c r="AKK21" s="439">
        <f t="array" ref="AKK21:AKK21">+SUMPRODUCT(--(engine!dxb$10:dxb$409),--(Engine!$D$10:$D$409='Asset Roll-Up'!$C21))*CO21</f>
        <v/>
      </c>
      <c r="AKL21" s="439">
        <f t="array" ref="AKL21:AKL21">+SUMPRODUCT(--(engine!dxc$10:dxc$409),--(Engine!$D$10:$D$409='Asset Roll-Up'!$C21))*CP21</f>
        <v/>
      </c>
      <c r="AKM21" s="439">
        <f t="array" ref="AKM21:AKM21">+SUMPRODUCT(--(engine!dxd$10:dxd$409),--(Engine!$D$10:$D$409='Asset Roll-Up'!$C21))*CQ21</f>
        <v/>
      </c>
      <c r="AKN21" s="439">
        <f t="array" ref="AKN21:AKN21">+SUMPRODUCT(--(engine!dxe$10:dxe$409),--(Engine!$D$10:$D$409='Asset Roll-Up'!$C21))*CR21</f>
        <v/>
      </c>
      <c r="AKO21" s="439">
        <f t="array" ref="AKO21:AKO21">+SUMPRODUCT(--(engine!dxf$10:dxf$409),--(Engine!$D$10:$D$409='Asset Roll-Up'!$C21))*CS21</f>
        <v/>
      </c>
      <c r="AKP21" s="439">
        <f t="array" ref="AKP21:AKP21">+SUMPRODUCT(--(engine!dxg$10:dxg$409),--(Engine!$D$10:$D$409='Asset Roll-Up'!$C21))*CT21</f>
        <v/>
      </c>
      <c r="AKQ21" s="439">
        <f t="array" ref="AKQ21:AKQ21">+SUMPRODUCT(--(engine!dxh$10:dxh$409),--(Engine!$D$10:$D$409='Asset Roll-Up'!$C21))*CU21</f>
        <v/>
      </c>
      <c r="AKR21" s="439">
        <f t="array" ref="AKR21:AKR21">+SUMPRODUCT(--(engine!dxi$10:dxi$409),--(Engine!$D$10:$D$409='Asset Roll-Up'!$C21))*CV21</f>
        <v/>
      </c>
      <c r="AKS21" s="439">
        <f t="array" ref="AKS21:AKS21">+SUMPRODUCT(--(engine!dxj$10:dxj$409),--(Engine!$D$10:$D$409='Asset Roll-Up'!$C21))*CW21</f>
        <v/>
      </c>
      <c r="AKT21" s="439">
        <f t="array" ref="AKT21:AKT21">+SUMPRODUCT(--(engine!dxk$10:dxk$409),--(Engine!$D$10:$D$409='Asset Roll-Up'!$C21))*CX21</f>
        <v/>
      </c>
      <c r="AKU21" s="439">
        <f t="array" ref="AKU21:AKU21">+SUMPRODUCT(--(engine!dxl$10:dxl$409),--(Engine!$D$10:$D$409='Asset Roll-Up'!$C21))*CY21</f>
        <v/>
      </c>
      <c r="AKV21" s="439">
        <f t="array" ref="AKV21:AKV21">+SUMPRODUCT(--(engine!dxm$10:dxm$409),--(Engine!$D$10:$D$409='Asset Roll-Up'!$C21))*CZ21</f>
        <v/>
      </c>
      <c r="AKW21" s="439">
        <f t="array" ref="AKW21:AKW21">+SUMPRODUCT(--(engine!dxn$10:dxn$409),--(Engine!$D$10:$D$409='Asset Roll-Up'!$C21))*DA21</f>
        <v/>
      </c>
      <c r="AKX21" s="439">
        <f t="array" ref="AKX21:AKX21">+SUMPRODUCT(--(engine!dxo$10:dxo$409),--(Engine!$D$10:$D$409='Asset Roll-Up'!$C21))*DB21</f>
        <v/>
      </c>
      <c r="AKY21" s="439">
        <f t="array" ref="AKY21:AKY21">+SUMPRODUCT(--(engine!dxp$10:dxp$409),--(Engine!$D$10:$D$409='Asset Roll-Up'!$C21))*DC21</f>
        <v/>
      </c>
      <c r="AKZ21" s="439">
        <f t="array" ref="AKZ21:AKZ21">+SUMPRODUCT(--(engine!dxq$10:dxq$409),--(Engine!$D$10:$D$409='Asset Roll-Up'!$C21))*DD21</f>
        <v/>
      </c>
      <c r="ALA21" s="439">
        <f t="array" ref="ALA21:ALA21">+SUMPRODUCT(--(engine!dxr$10:dxr$409),--(Engine!$D$10:$D$409='Asset Roll-Up'!$C21))*DE21</f>
        <v/>
      </c>
      <c r="ALB21" s="439">
        <f t="array" ref="ALB21:ALB21">+SUMPRODUCT(--(engine!dxs$10:dxs$409),--(Engine!$D$10:$D$409='Asset Roll-Up'!$C21))*DF21</f>
        <v/>
      </c>
      <c r="ALC21" s="439">
        <f t="array" ref="ALC21:ALC21">+SUMPRODUCT(--(engine!dxt$10:dxt$409),--(Engine!$D$10:$D$409='Asset Roll-Up'!$C21))*DG21</f>
        <v/>
      </c>
      <c r="ALD21" s="439">
        <f t="array" ref="ALD21:ALD21">+SUMPRODUCT(--(engine!dxu$10:dxu$409),--(Engine!$D$10:$D$409='Asset Roll-Up'!$C21))*DH21</f>
        <v/>
      </c>
      <c r="ALE21" s="439">
        <f t="array" ref="ALE21:ALE21">+SUMPRODUCT(--(engine!dxv$10:dxv$409),--(Engine!$D$10:$D$409='Asset Roll-Up'!$C21))*DI21</f>
        <v/>
      </c>
      <c r="ALF21" s="439">
        <f t="array" ref="ALF21:ALF21">+SUMPRODUCT(--(engine!dxw$10:dxw$409),--(Engine!$D$10:$D$409='Asset Roll-Up'!$C21))*DJ21</f>
        <v/>
      </c>
      <c r="ALG21" s="439">
        <f t="array" ref="ALG21:ALG21">+SUMPRODUCT(--(engine!dxx$10:dxx$409),--(Engine!$D$10:$D$409='Asset Roll-Up'!$C21))*DK21</f>
        <v/>
      </c>
      <c r="ALH21" s="439">
        <f t="array" ref="ALH21:ALH21">+SUMPRODUCT(--(engine!dxy$10:dxy$409),--(Engine!$D$10:$D$409='Asset Roll-Up'!$C21))*DL21</f>
        <v/>
      </c>
      <c r="ALI21" s="439">
        <f t="array" ref="ALI21:ALI21">+SUMPRODUCT(--(engine!dxz$10:dxz$409),--(Engine!$D$10:$D$409='Asset Roll-Up'!$C21))*DM21</f>
        <v/>
      </c>
      <c r="ALJ21" s="439">
        <f t="array" ref="ALJ21:ALJ21">+SUMPRODUCT(--(engine!dya$10:dya$409),--(Engine!$D$10:$D$409='Asset Roll-Up'!$C21))*DN21</f>
        <v/>
      </c>
      <c r="ALL21" s="439">
        <f t="array" ref="ALL21:ALL21">+SUMPRODUCT(--(engine!dyc$10:dyc$409),--(Engine!$D$10:$D$409='Asset Roll-Up'!$C21))*J21</f>
        <v/>
      </c>
      <c r="ALM21" s="439">
        <f t="array" ref="ALM21:ALM21">+SUMPRODUCT(--(engine!dyd$10:dyd$409),--(Engine!$D$10:$D$409='Asset Roll-Up'!$C21))*K21</f>
        <v/>
      </c>
      <c r="ALN21" s="439">
        <f t="array" ref="ALN21:ALN21">+SUMPRODUCT(--(engine!dye$10:dye$409),--(Engine!$D$10:$D$409='Asset Roll-Up'!$C21))*L21</f>
        <v/>
      </c>
      <c r="ALO21" s="439">
        <f t="array" ref="ALO21:ALO21">+SUMPRODUCT(--(engine!dyf$10:dyf$409),--(Engine!$D$10:$D$409='Asset Roll-Up'!$C21))*M21</f>
        <v/>
      </c>
      <c r="ALP21" s="439">
        <f t="array" ref="ALP21:ALP21">+SUMPRODUCT(--(engine!dyg$10:dyg$409),--(Engine!$D$10:$D$409='Asset Roll-Up'!$C21))*N21</f>
        <v/>
      </c>
      <c r="ALQ21" s="439">
        <f t="array" ref="ALQ21:ALQ21">+SUMPRODUCT(--(engine!dyh$10:dyh$409),--(Engine!$D$10:$D$409='Asset Roll-Up'!$C21))*O21</f>
        <v/>
      </c>
      <c r="ALR21" s="439">
        <f t="array" ref="ALR21:ALR21">+SUMPRODUCT(--(engine!dyi$10:dyi$409),--(Engine!$D$10:$D$409='Asset Roll-Up'!$C21))*P21</f>
        <v/>
      </c>
      <c r="ALS21" s="439">
        <f t="array" ref="ALS21:ALS21">+SUMPRODUCT(--(engine!dyj$10:dyj$409),--(Engine!$D$10:$D$409='Asset Roll-Up'!$C21))*Q21</f>
        <v/>
      </c>
      <c r="ALT21" s="439">
        <f t="array" ref="ALT21:ALT21">+SUMPRODUCT(--(engine!dyk$10:dyk$409),--(Engine!$D$10:$D$409='Asset Roll-Up'!$C21))*R21</f>
        <v/>
      </c>
      <c r="ALU21" s="439">
        <f t="array" ref="ALU21:ALU21">+SUMPRODUCT(--(engine!dyl$10:dyl$409),--(Engine!$D$10:$D$409='Asset Roll-Up'!$C21))*S21</f>
        <v/>
      </c>
      <c r="ALV21" s="439">
        <f t="array" ref="ALV21:ALV21">+SUMPRODUCT(--(engine!dym$10:dym$409),--(Engine!$D$10:$D$409='Asset Roll-Up'!$C21))*T21</f>
        <v/>
      </c>
      <c r="ALW21" s="439">
        <f t="array" ref="ALW21:ALW21">+SUMPRODUCT(--(engine!dyn$10:dyn$409),--(Engine!$D$10:$D$409='Asset Roll-Up'!$C21))*U21</f>
        <v/>
      </c>
      <c r="ALX21" s="439">
        <f t="array" ref="ALX21:ALX21">+SUMPRODUCT(--(engine!dyo$10:dyo$409),--(Engine!$D$10:$D$409='Asset Roll-Up'!$C21))*V21</f>
        <v/>
      </c>
      <c r="ALY21" s="439">
        <f t="array" ref="ALY21:ALY21">+SUMPRODUCT(--(engine!dyp$10:dyp$409),--(Engine!$D$10:$D$409='Asset Roll-Up'!$C21))*W21</f>
        <v/>
      </c>
      <c r="ALZ21" s="439">
        <f t="array" ref="ALZ21:ALZ21">+SUMPRODUCT(--(engine!dyq$10:dyq$409),--(Engine!$D$10:$D$409='Asset Roll-Up'!$C21))*X21</f>
        <v/>
      </c>
      <c r="AMA21" s="439">
        <f t="array" ref="AMA21:AMA21">+SUMPRODUCT(--(engine!dyr$10:dyr$409),--(Engine!$D$10:$D$409='Asset Roll-Up'!$C21))*Y21</f>
        <v/>
      </c>
      <c r="AMB21" s="439">
        <f t="array" ref="AMB21:AMB21">+SUMPRODUCT(--(engine!dys$10:dys$409),--(Engine!$D$10:$D$409='Asset Roll-Up'!$C21))*Z21</f>
        <v/>
      </c>
      <c r="AMC21" s="439">
        <f t="array" ref="AMC21:AMC21">+SUMPRODUCT(--(engine!dyt$10:dyt$409),--(Engine!$D$10:$D$409='Asset Roll-Up'!$C21))*AA21</f>
        <v/>
      </c>
      <c r="AMD21" s="439">
        <f t="array" ref="AMD21:AMD21">+SUMPRODUCT(--(engine!dyu$10:dyu$409),--(Engine!$D$10:$D$409='Asset Roll-Up'!$C21))*AB21</f>
        <v/>
      </c>
      <c r="AME21" s="439">
        <f t="array" ref="AME21:AME21">+SUMPRODUCT(--(engine!dyv$10:dyv$409),--(Engine!$D$10:$D$409='Asset Roll-Up'!$C21))*AC21</f>
        <v/>
      </c>
      <c r="AMF21" s="439">
        <f t="array" ref="AMF21:AMF21">+SUMPRODUCT(--(engine!dyw$10:dyw$409),--(Engine!$D$10:$D$409='Asset Roll-Up'!$C21))*AD21</f>
        <v/>
      </c>
      <c r="AMG21" s="439">
        <f t="array" ref="AMG21:AMG21">+SUMPRODUCT(--(engine!dyx$10:dyx$409),--(Engine!$D$10:$D$409='Asset Roll-Up'!$C21))*AE21</f>
        <v/>
      </c>
      <c r="AMH21" s="439">
        <f t="array" ref="AMH21:AMH21">+SUMPRODUCT(--(engine!dyy$10:dyy$409),--(Engine!$D$10:$D$409='Asset Roll-Up'!$C21))*AF21</f>
        <v/>
      </c>
      <c r="AMI21" s="439">
        <f t="array" ref="AMI21:AMI21">+SUMPRODUCT(--(engine!dyz$10:dyz$409),--(Engine!$D$10:$D$409='Asset Roll-Up'!$C21))*AG21</f>
        <v/>
      </c>
      <c r="AMJ21" s="439">
        <f t="array" ref="AMJ21:AMJ21">+SUMPRODUCT(--(engine!dza$10:dza$409),--(Engine!$D$10:$D$409='Asset Roll-Up'!$C21))*AH21</f>
        <v/>
      </c>
    </row>
    <row r="22" ht="11.25" customHeight="1" s="341">
      <c r="C22" s="339">
        <f>C21+1</f>
        <v/>
      </c>
      <c r="D22" s="426">
        <f>INDEX('Asset Inputs'!$H$7:$H$31,MATCH(C22,'Asset Inputs'!$C$7:$C$31,0))</f>
        <v/>
      </c>
      <c r="E22" s="339">
        <f>INDEX('Rent Roll'!$E$6:$E$505,MATCH('Asset Roll-Up'!C22,'Rent Roll'!$D$6:$D$505,0))</f>
        <v/>
      </c>
      <c r="F22" s="427">
        <f t="array" ref="F22:F22">SUMPRODUCT(--(Engine!L$10:L$409),--(Engine!$D$10:$D$409='Asset Roll-Up'!$C22))</f>
        <v/>
      </c>
      <c r="G22" s="448">
        <f>EOMONTH(Control!$J$5,'Asset Inputs'!$L21)</f>
        <v/>
      </c>
      <c r="H22" s="449">
        <f>'Asset Inputs'!M21</f>
        <v/>
      </c>
      <c r="I22" s="450" t="n"/>
      <c r="J22" s="439">
        <f>(J$7&lt;=$G22)*$D22</f>
        <v/>
      </c>
      <c r="K22" s="439">
        <f>(K$7&lt;=$G22)*$D22</f>
        <v/>
      </c>
      <c r="L22" s="439">
        <f>(L$7&lt;=$G22)*$D22</f>
        <v/>
      </c>
      <c r="M22" s="439">
        <f>(M$7&lt;=$G22)*$D22</f>
        <v/>
      </c>
      <c r="N22" s="439">
        <f>(N$7&lt;=$G22)*$D22</f>
        <v/>
      </c>
      <c r="O22" s="439">
        <f>(O$7&lt;=$G22)*$D22</f>
        <v/>
      </c>
      <c r="P22" s="439">
        <f>(P$7&lt;=$G22)*$D22</f>
        <v/>
      </c>
      <c r="Q22" s="439">
        <f>(Q$7&lt;=$G22)*$D22</f>
        <v/>
      </c>
      <c r="R22" s="439">
        <f>(R$7&lt;=$G22)*$D22</f>
        <v/>
      </c>
      <c r="S22" s="439">
        <f>(S$7&lt;=$G22)*$D22</f>
        <v/>
      </c>
      <c r="T22" s="439">
        <f>(T$7&lt;=$G22)*$D22</f>
        <v/>
      </c>
      <c r="U22" s="439">
        <f>(U$7&lt;=$G22)*$D22</f>
        <v/>
      </c>
      <c r="V22" s="439">
        <f>(V$7&lt;=$G22)*$D22</f>
        <v/>
      </c>
      <c r="W22" s="439">
        <f>(W$7&lt;=$G22)*$D22</f>
        <v/>
      </c>
      <c r="X22" s="439">
        <f>(X$7&lt;=$G22)*$D22</f>
        <v/>
      </c>
      <c r="Y22" s="439">
        <f>(Y$7&lt;=$G22)*$D22</f>
        <v/>
      </c>
      <c r="Z22" s="439">
        <f>(Z$7&lt;=$G22)*$D22</f>
        <v/>
      </c>
      <c r="AA22" s="439">
        <f>(AA$7&lt;=$G22)*$D22</f>
        <v/>
      </c>
      <c r="AB22" s="439">
        <f>(AB$7&lt;=$G22)*$D22</f>
        <v/>
      </c>
      <c r="AC22" s="439">
        <f>(AC$7&lt;=$G22)*$D22</f>
        <v/>
      </c>
      <c r="AD22" s="439">
        <f>(AD$7&lt;=$G22)*$D22</f>
        <v/>
      </c>
      <c r="AE22" s="439">
        <f>(AE$7&lt;=$G22)*$D22</f>
        <v/>
      </c>
      <c r="AF22" s="439">
        <f>(AF$7&lt;=$G22)*$D22</f>
        <v/>
      </c>
      <c r="AG22" s="439">
        <f>(AG$7&lt;=$G22)*$D22</f>
        <v/>
      </c>
      <c r="AH22" s="439">
        <f>(AH$7&lt;=$G22)*$D22</f>
        <v/>
      </c>
      <c r="AI22" s="439">
        <f>(AI$7&lt;=$G22)*$D22</f>
        <v/>
      </c>
      <c r="AJ22" s="439">
        <f>(AJ$7&lt;=$G22)*$D22</f>
        <v/>
      </c>
      <c r="AK22" s="439">
        <f>(AK$7&lt;=$G22)*$D22</f>
        <v/>
      </c>
      <c r="AL22" s="439">
        <f>(AL$7&lt;=$G22)*$D22</f>
        <v/>
      </c>
      <c r="AM22" s="439">
        <f>(AM$7&lt;=$G22)*$D22</f>
        <v/>
      </c>
      <c r="AN22" s="439">
        <f>(AN$7&lt;=$G22)*$D22</f>
        <v/>
      </c>
      <c r="AO22" s="439">
        <f>(AO$7&lt;=$G22)*$D22</f>
        <v/>
      </c>
      <c r="AP22" s="439">
        <f>(AP$7&lt;=$G22)*$D22</f>
        <v/>
      </c>
      <c r="AQ22" s="439">
        <f>(AQ$7&lt;=$G22)*$D22</f>
        <v/>
      </c>
      <c r="AR22" s="439">
        <f>(AR$7&lt;=$G22)*$D22</f>
        <v/>
      </c>
      <c r="AS22" s="439">
        <f>(AS$7&lt;=$G22)*$D22</f>
        <v/>
      </c>
      <c r="AT22" s="439">
        <f>(AT$7&lt;=$G22)*$D22</f>
        <v/>
      </c>
      <c r="AU22" s="439">
        <f>(AU$7&lt;=$G22)*$D22</f>
        <v/>
      </c>
      <c r="AV22" s="439">
        <f>(AV$7&lt;=$G22)*$D22</f>
        <v/>
      </c>
      <c r="AW22" s="439">
        <f>(AW$7&lt;=$G22)*$D22</f>
        <v/>
      </c>
      <c r="AX22" s="439">
        <f>(AX$7&lt;=$G22)*$D22</f>
        <v/>
      </c>
      <c r="AY22" s="439">
        <f>(AY$7&lt;=$G22)*$D22</f>
        <v/>
      </c>
      <c r="AZ22" s="439">
        <f>(AZ$7&lt;=$G22)*$D22</f>
        <v/>
      </c>
      <c r="BA22" s="439">
        <f>(BA$7&lt;=$G22)*$D22</f>
        <v/>
      </c>
      <c r="BB22" s="439">
        <f>(BB$7&lt;=$G22)*$D22</f>
        <v/>
      </c>
      <c r="BC22" s="439">
        <f>(BC$7&lt;=$G22)*$D22</f>
        <v/>
      </c>
      <c r="BD22" s="439">
        <f>(BD$7&lt;=$G22)*$D22</f>
        <v/>
      </c>
      <c r="BE22" s="439">
        <f>(BE$7&lt;=$G22)*$D22</f>
        <v/>
      </c>
      <c r="BF22" s="439">
        <f>(BF$7&lt;=$G22)*$D22</f>
        <v/>
      </c>
      <c r="BG22" s="439">
        <f>(BG$7&lt;=$G22)*$D22</f>
        <v/>
      </c>
      <c r="BH22" s="439">
        <f>(BH$7&lt;=$G22)*$D22</f>
        <v/>
      </c>
      <c r="BI22" s="439">
        <f>(BI$7&lt;=$G22)*$D22</f>
        <v/>
      </c>
      <c r="BJ22" s="439">
        <f>(BJ$7&lt;=$G22)*$D22</f>
        <v/>
      </c>
      <c r="BK22" s="439">
        <f>(BK$7&lt;=$G22)*$D22</f>
        <v/>
      </c>
      <c r="BL22" s="439">
        <f>(BL$7&lt;=$G22)*$D22</f>
        <v/>
      </c>
      <c r="BM22" s="439">
        <f>(BM$7&lt;=$G22)*$D22</f>
        <v/>
      </c>
      <c r="BN22" s="439">
        <f>(BN$7&lt;=$G22)*$D22</f>
        <v/>
      </c>
      <c r="BO22" s="439">
        <f>(BO$7&lt;=$G22)*$D22</f>
        <v/>
      </c>
      <c r="BP22" s="439">
        <f>(BP$7&lt;=$G22)*$D22</f>
        <v/>
      </c>
      <c r="BQ22" s="439">
        <f>(BQ$7&lt;=$G22)*$D22</f>
        <v/>
      </c>
      <c r="BR22" s="439">
        <f>(BR$7&lt;=$G22)*$D22</f>
        <v/>
      </c>
      <c r="BS22" s="439">
        <f>(BS$7&lt;=$G22)*$D22</f>
        <v/>
      </c>
      <c r="BT22" s="439">
        <f>(BT$7&lt;=$G22)*$D22</f>
        <v/>
      </c>
      <c r="BU22" s="439">
        <f>(BU$7&lt;=$G22)*$D22</f>
        <v/>
      </c>
      <c r="BV22" s="439">
        <f>(BV$7&lt;=$G22)*$D22</f>
        <v/>
      </c>
      <c r="BW22" s="439">
        <f>(BW$7&lt;=$G22)*$D22</f>
        <v/>
      </c>
      <c r="BX22" s="439">
        <f>(BX$7&lt;=$G22)*$D22</f>
        <v/>
      </c>
      <c r="BY22" s="439">
        <f>(BY$7&lt;=$G22)*$D22</f>
        <v/>
      </c>
      <c r="BZ22" s="439">
        <f>(BZ$7&lt;=$G22)*$D22</f>
        <v/>
      </c>
      <c r="CA22" s="439">
        <f>(CA$7&lt;=$G22)*$D22</f>
        <v/>
      </c>
      <c r="CB22" s="439">
        <f>(CB$7&lt;=$G22)*$D22</f>
        <v/>
      </c>
      <c r="CC22" s="439">
        <f>(CC$7&lt;=$G22)*$D22</f>
        <v/>
      </c>
      <c r="CD22" s="439">
        <f>(CD$7&lt;=$G22)*$D22</f>
        <v/>
      </c>
      <c r="CE22" s="439">
        <f>(CE$7&lt;=$G22)*$D22</f>
        <v/>
      </c>
      <c r="CF22" s="439">
        <f>(CF$7&lt;=$G22)*$D22</f>
        <v/>
      </c>
      <c r="CG22" s="439">
        <f>(CG$7&lt;=$G22)*$D22</f>
        <v/>
      </c>
      <c r="CH22" s="439">
        <f>(CH$7&lt;=$G22)*$D22</f>
        <v/>
      </c>
      <c r="CI22" s="439">
        <f>(CI$7&lt;=$G22)*$D22</f>
        <v/>
      </c>
      <c r="CJ22" s="439">
        <f>(CJ$7&lt;=$G22)*$D22</f>
        <v/>
      </c>
      <c r="CK22" s="439">
        <f>(CK$7&lt;=$G22)*$D22</f>
        <v/>
      </c>
      <c r="CL22" s="439">
        <f>(CL$7&lt;=$G22)*$D22</f>
        <v/>
      </c>
      <c r="CM22" s="439">
        <f>(CM$7&lt;=$G22)*$D22</f>
        <v/>
      </c>
      <c r="CN22" s="439">
        <f>(CN$7&lt;=$G22)*$D22</f>
        <v/>
      </c>
      <c r="CO22" s="439">
        <f>(CO$7&lt;=$G22)*$D22</f>
        <v/>
      </c>
      <c r="CP22" s="439">
        <f>(CP$7&lt;=$G22)*$D22</f>
        <v/>
      </c>
      <c r="CQ22" s="439">
        <f>(CQ$7&lt;=$G22)*$D22</f>
        <v/>
      </c>
      <c r="CR22" s="439">
        <f>(CR$7&lt;=$G22)*$D22</f>
        <v/>
      </c>
      <c r="CS22" s="439">
        <f>(CS$7&lt;=$G22)*$D22</f>
        <v/>
      </c>
      <c r="CT22" s="439">
        <f>(CT$7&lt;=$G22)*$D22</f>
        <v/>
      </c>
      <c r="CU22" s="439">
        <f>(CU$7&lt;=$G22)*$D22</f>
        <v/>
      </c>
      <c r="CV22" s="439">
        <f>(CV$7&lt;=$G22)*$D22</f>
        <v/>
      </c>
      <c r="CW22" s="439">
        <f>(CW$7&lt;=$G22)*$D22</f>
        <v/>
      </c>
      <c r="CX22" s="439">
        <f>(CX$7&lt;=$G22)*$D22</f>
        <v/>
      </c>
      <c r="CY22" s="439">
        <f>(CY$7&lt;=$G22)*$D22</f>
        <v/>
      </c>
      <c r="CZ22" s="439">
        <f>(CZ$7&lt;=$G22)*$D22</f>
        <v/>
      </c>
      <c r="DA22" s="439">
        <f>(DA$7&lt;=$G22)*$D22</f>
        <v/>
      </c>
      <c r="DB22" s="439">
        <f>(DB$7&lt;=$G22)*$D22</f>
        <v/>
      </c>
      <c r="DC22" s="439">
        <f>(DC$7&lt;=$G22)*$D22</f>
        <v/>
      </c>
      <c r="DD22" s="439">
        <f>(DD$7&lt;=$G22)*$D22</f>
        <v/>
      </c>
      <c r="DE22" s="439">
        <f>(DE$7&lt;=$G22)*$D22</f>
        <v/>
      </c>
      <c r="DF22" s="439">
        <f>(DF$7&lt;=$G22)*$D22</f>
        <v/>
      </c>
      <c r="DG22" s="439">
        <f>(DG$7&lt;=$G22)*$D22</f>
        <v/>
      </c>
      <c r="DH22" s="439">
        <f>(DH$7&lt;=$G22)*$D22</f>
        <v/>
      </c>
      <c r="DI22" s="439">
        <f>(DI$7&lt;=$G22)*$D22</f>
        <v/>
      </c>
      <c r="DJ22" s="439">
        <f>(DJ$7&lt;=$G22)*$D22</f>
        <v/>
      </c>
      <c r="DK22" s="439">
        <f>(DK$7&lt;=$G22)*$D22</f>
        <v/>
      </c>
      <c r="DL22" s="439">
        <f>(DL$7&lt;=$G22)*$D22</f>
        <v/>
      </c>
      <c r="DM22" s="439">
        <f>(DM$7&lt;=$G22)*$D22</f>
        <v/>
      </c>
      <c r="DN22" s="439">
        <f>(DN$7&lt;=$G22)*$D22</f>
        <v/>
      </c>
      <c r="DO22" s="450" t="n"/>
      <c r="DP22" s="439">
        <f t="array" ref="DP22:DP22">SUMPRODUCT(--(engine!cma$10:cma$409),--(Engine!$D$10:$D$409='Asset Roll-Up'!$C22))*J22</f>
        <v/>
      </c>
      <c r="DQ22" s="439">
        <f t="array" ref="DQ22:DQ22">SUMPRODUCT(--(engine!cmb$10:cmb$409),--(Engine!$D$10:$D$409='Asset Roll-Up'!$C22))*K22</f>
        <v/>
      </c>
      <c r="DR22" s="439">
        <f t="array" ref="DR22:DR22">SUMPRODUCT(--(engine!cmc$10:cmc$409),--(Engine!$D$10:$D$409='Asset Roll-Up'!$C22))*L22</f>
        <v/>
      </c>
      <c r="DS22" s="439">
        <f t="array" ref="DS22:DS22">SUMPRODUCT(--(engine!cmd$10:cmd$409),--(Engine!$D$10:$D$409='Asset Roll-Up'!$C22))*M22</f>
        <v/>
      </c>
      <c r="DT22" s="439">
        <f t="array" ref="DT22:DT22">SUMPRODUCT(--(engine!cme$10:cme$409),--(Engine!$D$10:$D$409='Asset Roll-Up'!$C22))*N22</f>
        <v/>
      </c>
      <c r="DU22" s="439">
        <f t="array" ref="DU22:DU22">SUMPRODUCT(--(engine!cmf$10:cmf$409),--(Engine!$D$10:$D$409='Asset Roll-Up'!$C22))*O22</f>
        <v/>
      </c>
      <c r="DV22" s="439">
        <f t="array" ref="DV22:DV22">SUMPRODUCT(--(engine!cmg$10:cmg$409),--(Engine!$D$10:$D$409='Asset Roll-Up'!$C22))*P22</f>
        <v/>
      </c>
      <c r="DW22" s="439">
        <f t="array" ref="DW22:DW22">SUMPRODUCT(--(engine!cmh$10:cmh$409),--(Engine!$D$10:$D$409='Asset Roll-Up'!$C22))*Q22</f>
        <v/>
      </c>
      <c r="DX22" s="439">
        <f t="array" ref="DX22:DX22">SUMPRODUCT(--(engine!cmi$10:cmi$409),--(Engine!$D$10:$D$409='Asset Roll-Up'!$C22))*R22</f>
        <v/>
      </c>
      <c r="DY22" s="439">
        <f t="array" ref="DY22:DY22">SUMPRODUCT(--(engine!cmj$10:cmj$409),--(Engine!$D$10:$D$409='Asset Roll-Up'!$C22))*S22</f>
        <v/>
      </c>
      <c r="DZ22" s="439">
        <f t="array" ref="DZ22:DZ22">SUMPRODUCT(--(engine!cmk$10:cmk$409),--(Engine!$D$10:$D$409='Asset Roll-Up'!$C22))*T22</f>
        <v/>
      </c>
      <c r="EA22" s="439">
        <f t="array" ref="EA22:EA22">SUMPRODUCT(--(engine!cml$10:cml$409),--(Engine!$D$10:$D$409='Asset Roll-Up'!$C22))*U22</f>
        <v/>
      </c>
      <c r="EB22" s="439">
        <f t="array" ref="EB22:EB22">SUMPRODUCT(--(engine!cmm$10:cmm$409),--(Engine!$D$10:$D$409='Asset Roll-Up'!$C22))*V22</f>
        <v/>
      </c>
      <c r="EC22" s="439">
        <f t="array" ref="EC22:EC22">SUMPRODUCT(--(engine!cmn$10:cmn$409),--(Engine!$D$10:$D$409='Asset Roll-Up'!$C22))*W22</f>
        <v/>
      </c>
      <c r="ED22" s="439">
        <f t="array" ref="ED22:ED22">SUMPRODUCT(--(engine!cmo$10:cmo$409),--(Engine!$D$10:$D$409='Asset Roll-Up'!$C22))*X22</f>
        <v/>
      </c>
      <c r="EE22" s="439">
        <f t="array" ref="EE22:EE22">SUMPRODUCT(--(engine!cmp$10:cmp$409),--(Engine!$D$10:$D$409='Asset Roll-Up'!$C22))*Y22</f>
        <v/>
      </c>
      <c r="EF22" s="439">
        <f t="array" ref="EF22:EF22">SUMPRODUCT(--(engine!cmq$10:cmq$409),--(Engine!$D$10:$D$409='Asset Roll-Up'!$C22))*Z22</f>
        <v/>
      </c>
      <c r="EG22" s="439">
        <f t="array" ref="EG22:EG22">SUMPRODUCT(--(engine!cmr$10:cmr$409),--(Engine!$D$10:$D$409='Asset Roll-Up'!$C22))*AA22</f>
        <v/>
      </c>
      <c r="EH22" s="439">
        <f t="array" ref="EH22:EH22">SUMPRODUCT(--(engine!cms$10:cms$409),--(Engine!$D$10:$D$409='Asset Roll-Up'!$C22))*AB22</f>
        <v/>
      </c>
      <c r="EI22" s="439">
        <f t="array" ref="EI22:EI22">SUMPRODUCT(--(engine!cmt$10:cmt$409),--(Engine!$D$10:$D$409='Asset Roll-Up'!$C22))*AC22</f>
        <v/>
      </c>
      <c r="EJ22" s="439">
        <f t="array" ref="EJ22:EJ22">SUMPRODUCT(--(engine!cmu$10:cmu$409),--(Engine!$D$10:$D$409='Asset Roll-Up'!$C22))*AD22</f>
        <v/>
      </c>
      <c r="EK22" s="439">
        <f t="array" ref="EK22:EK22">SUMPRODUCT(--(engine!cmv$10:cmv$409),--(Engine!$D$10:$D$409='Asset Roll-Up'!$C22))*AE22</f>
        <v/>
      </c>
      <c r="EL22" s="439">
        <f t="array" ref="EL22:EL22">SUMPRODUCT(--(engine!cmw$10:cmw$409),--(Engine!$D$10:$D$409='Asset Roll-Up'!$C22))*AF22</f>
        <v/>
      </c>
      <c r="EM22" s="439">
        <f t="array" ref="EM22:EM22">SUMPRODUCT(--(engine!cmx$10:cmx$409),--(Engine!$D$10:$D$409='Asset Roll-Up'!$C22))*AG22</f>
        <v/>
      </c>
      <c r="EN22" s="439">
        <f t="array" ref="EN22:EN22">SUMPRODUCT(--(engine!cmy$10:cmy$409),--(Engine!$D$10:$D$409='Asset Roll-Up'!$C22))*AH22</f>
        <v/>
      </c>
      <c r="EO22" s="439">
        <f t="array" ref="EO22:EO22">SUMPRODUCT(--(engine!cmz$10:cmz$409),--(Engine!$D$10:$D$409='Asset Roll-Up'!$C22))*AI22</f>
        <v/>
      </c>
      <c r="EP22" s="439">
        <f t="array" ref="EP22:EP22">SUMPRODUCT(--(engine!cna$10:cna$409),--(Engine!$D$10:$D$409='Asset Roll-Up'!$C22))*AJ22</f>
        <v/>
      </c>
      <c r="EQ22" s="439">
        <f t="array" ref="EQ22:EQ22">SUMPRODUCT(--(engine!cnb$10:cnb$409),--(Engine!$D$10:$D$409='Asset Roll-Up'!$C22))*AK22</f>
        <v/>
      </c>
      <c r="ER22" s="439">
        <f t="array" ref="ER22:ER22">SUMPRODUCT(--(engine!cnc$10:cnc$409),--(Engine!$D$10:$D$409='Asset Roll-Up'!$C22))*AL22</f>
        <v/>
      </c>
      <c r="ES22" s="439">
        <f t="array" ref="ES22:ES22">SUMPRODUCT(--(engine!cnd$10:cnd$409),--(Engine!$D$10:$D$409='Asset Roll-Up'!$C22))*AM22</f>
        <v/>
      </c>
      <c r="ET22" s="439">
        <f t="array" ref="ET22:ET22">SUMPRODUCT(--(engine!cne$10:cne$409),--(Engine!$D$10:$D$409='Asset Roll-Up'!$C22))*AN22</f>
        <v/>
      </c>
      <c r="EU22" s="439">
        <f t="array" ref="EU22:EU22">SUMPRODUCT(--(engine!cnf$10:cnf$409),--(Engine!$D$10:$D$409='Asset Roll-Up'!$C22))*AO22</f>
        <v/>
      </c>
      <c r="EV22" s="439">
        <f t="array" ref="EV22:EV22">SUMPRODUCT(--(engine!cng$10:cng$409),--(Engine!$D$10:$D$409='Asset Roll-Up'!$C22))*AP22</f>
        <v/>
      </c>
      <c r="EW22" s="439">
        <f t="array" ref="EW22:EW22">SUMPRODUCT(--(engine!cnh$10:cnh$409),--(Engine!$D$10:$D$409='Asset Roll-Up'!$C22))*AQ22</f>
        <v/>
      </c>
      <c r="EX22" s="439">
        <f t="array" ref="EX22:EX22">SUMPRODUCT(--(engine!cni$10:cni$409),--(Engine!$D$10:$D$409='Asset Roll-Up'!$C22))*AR22</f>
        <v/>
      </c>
      <c r="EY22" s="439">
        <f t="array" ref="EY22:EY22">SUMPRODUCT(--(engine!cnj$10:cnj$409),--(Engine!$D$10:$D$409='Asset Roll-Up'!$C22))*AS22</f>
        <v/>
      </c>
      <c r="EZ22" s="439">
        <f t="array" ref="EZ22:EZ22">SUMPRODUCT(--(engine!cnk$10:cnk$409),--(Engine!$D$10:$D$409='Asset Roll-Up'!$C22))*AT22</f>
        <v/>
      </c>
      <c r="FA22" s="439">
        <f t="array" ref="FA22:FA22">SUMPRODUCT(--(engine!cnl$10:cnl$409),--(Engine!$D$10:$D$409='Asset Roll-Up'!$C22))*AU22</f>
        <v/>
      </c>
      <c r="FB22" s="439">
        <f t="array" ref="FB22:FB22">SUMPRODUCT(--(engine!cnm$10:cnm$409),--(Engine!$D$10:$D$409='Asset Roll-Up'!$C22))*AV22</f>
        <v/>
      </c>
      <c r="FC22" s="439">
        <f t="array" ref="FC22:FC22">SUMPRODUCT(--(engine!cnn$10:cnn$409),--(Engine!$D$10:$D$409='Asset Roll-Up'!$C22))*AW22</f>
        <v/>
      </c>
      <c r="FD22" s="439">
        <f t="array" ref="FD22:FD22">SUMPRODUCT(--(engine!cno$10:cno$409),--(Engine!$D$10:$D$409='Asset Roll-Up'!$C22))*AX22</f>
        <v/>
      </c>
      <c r="FE22" s="439">
        <f t="array" ref="FE22:FE22">SUMPRODUCT(--(engine!cnp$10:cnp$409),--(Engine!$D$10:$D$409='Asset Roll-Up'!$C22))*AY22</f>
        <v/>
      </c>
      <c r="FF22" s="439">
        <f t="array" ref="FF22:FF22">SUMPRODUCT(--(engine!cnq$10:cnq$409),--(Engine!$D$10:$D$409='Asset Roll-Up'!$C22))*AZ22</f>
        <v/>
      </c>
      <c r="FG22" s="439">
        <f t="array" ref="FG22:FG22">SUMPRODUCT(--(engine!cnr$10:cnr$409),--(Engine!$D$10:$D$409='Asset Roll-Up'!$C22))*BA22</f>
        <v/>
      </c>
      <c r="FH22" s="439">
        <f t="array" ref="FH22:FH22">SUMPRODUCT(--(engine!cns$10:cns$409),--(Engine!$D$10:$D$409='Asset Roll-Up'!$C22))*BB22</f>
        <v/>
      </c>
      <c r="FI22" s="439">
        <f t="array" ref="FI22:FI22">SUMPRODUCT(--(engine!cnt$10:cnt$409),--(Engine!$D$10:$D$409='Asset Roll-Up'!$C22))*BC22</f>
        <v/>
      </c>
      <c r="FJ22" s="439">
        <f t="array" ref="FJ22:FJ22">SUMPRODUCT(--(engine!cnu$10:cnu$409),--(Engine!$D$10:$D$409='Asset Roll-Up'!$C22))*BD22</f>
        <v/>
      </c>
      <c r="FK22" s="439">
        <f t="array" ref="FK22:FK22">SUMPRODUCT(--(engine!cnv$10:cnv$409),--(Engine!$D$10:$D$409='Asset Roll-Up'!$C22))*BE22</f>
        <v/>
      </c>
      <c r="FL22" s="439">
        <f t="array" ref="FL22:FL22">SUMPRODUCT(--(engine!cnw$10:cnw$409),--(Engine!$D$10:$D$409='Asset Roll-Up'!$C22))*BF22</f>
        <v/>
      </c>
      <c r="FM22" s="439">
        <f t="array" ref="FM22:FM22">SUMPRODUCT(--(engine!cnx$10:cnx$409),--(Engine!$D$10:$D$409='Asset Roll-Up'!$C22))*BG22</f>
        <v/>
      </c>
      <c r="FN22" s="439">
        <f t="array" ref="FN22:FN22">SUMPRODUCT(--(engine!cny$10:cny$409),--(Engine!$D$10:$D$409='Asset Roll-Up'!$C22))*BH22</f>
        <v/>
      </c>
      <c r="FO22" s="439">
        <f t="array" ref="FO22:FO22">SUMPRODUCT(--(engine!cnz$10:cnz$409),--(Engine!$D$10:$D$409='Asset Roll-Up'!$C22))*BI22</f>
        <v/>
      </c>
      <c r="FP22" s="439">
        <f t="array" ref="FP22:FP22">SUMPRODUCT(--(engine!coa$10:coa$409),--(Engine!$D$10:$D$409='Asset Roll-Up'!$C22))*BJ22</f>
        <v/>
      </c>
      <c r="FQ22" s="439">
        <f t="array" ref="FQ22:FQ22">SUMPRODUCT(--(engine!cob$10:cob$409),--(Engine!$D$10:$D$409='Asset Roll-Up'!$C22))*BK22</f>
        <v/>
      </c>
      <c r="FR22" s="439">
        <f t="array" ref="FR22:FR22">SUMPRODUCT(--(engine!coc$10:coc$409),--(Engine!$D$10:$D$409='Asset Roll-Up'!$C22))*BL22</f>
        <v/>
      </c>
      <c r="FS22" s="439">
        <f t="array" ref="FS22:FS22">SUMPRODUCT(--(engine!cod$10:cod$409),--(Engine!$D$10:$D$409='Asset Roll-Up'!$C22))*BM22</f>
        <v/>
      </c>
      <c r="FT22" s="439">
        <f t="array" ref="FT22:FT22">SUMPRODUCT(--(engine!coe$10:coe$409),--(Engine!$D$10:$D$409='Asset Roll-Up'!$C22))*BN22</f>
        <v/>
      </c>
      <c r="FU22" s="439">
        <f t="array" ref="FU22:FU22">SUMPRODUCT(--(engine!cof$10:cof$409),--(Engine!$D$10:$D$409='Asset Roll-Up'!$C22))*BO22</f>
        <v/>
      </c>
      <c r="FV22" s="439">
        <f t="array" ref="FV22:FV22">SUMPRODUCT(--(engine!cog$10:cog$409),--(Engine!$D$10:$D$409='Asset Roll-Up'!$C22))*BP22</f>
        <v/>
      </c>
      <c r="FW22" s="439">
        <f t="array" ref="FW22:FW22">SUMPRODUCT(--(engine!coh$10:coh$409),--(Engine!$D$10:$D$409='Asset Roll-Up'!$C22))*BQ22</f>
        <v/>
      </c>
      <c r="FX22" s="439">
        <f t="array" ref="FX22:FX22">SUMPRODUCT(--(engine!coi$10:coi$409),--(Engine!$D$10:$D$409='Asset Roll-Up'!$C22))*BR22</f>
        <v/>
      </c>
      <c r="FY22" s="439">
        <f t="array" ref="FY22:FY22">SUMPRODUCT(--(engine!coj$10:coj$409),--(Engine!$D$10:$D$409='Asset Roll-Up'!$C22))*BS22</f>
        <v/>
      </c>
      <c r="FZ22" s="439">
        <f t="array" ref="FZ22:FZ22">SUMPRODUCT(--(engine!cok$10:cok$409),--(Engine!$D$10:$D$409='Asset Roll-Up'!$C22))*BT22</f>
        <v/>
      </c>
      <c r="GA22" s="439">
        <f t="array" ref="GA22:GA22">SUMPRODUCT(--(engine!col$10:col$409),--(Engine!$D$10:$D$409='Asset Roll-Up'!$C22))*BU22</f>
        <v/>
      </c>
      <c r="GB22" s="439">
        <f t="array" ref="GB22:GB22">SUMPRODUCT(--(engine!com$10:com$409),--(Engine!$D$10:$D$409='Asset Roll-Up'!$C22))*BV22</f>
        <v/>
      </c>
      <c r="GC22" s="439">
        <f t="array" ref="GC22:GC22">SUMPRODUCT(--(engine!con$10:con$409),--(Engine!$D$10:$D$409='Asset Roll-Up'!$C22))*BW22</f>
        <v/>
      </c>
      <c r="GD22" s="439">
        <f t="array" ref="GD22:GD22">SUMPRODUCT(--(engine!coo$10:coo$409),--(Engine!$D$10:$D$409='Asset Roll-Up'!$C22))*BX22</f>
        <v/>
      </c>
      <c r="GE22" s="439">
        <f t="array" ref="GE22:GE22">SUMPRODUCT(--(engine!cop$10:cop$409),--(Engine!$D$10:$D$409='Asset Roll-Up'!$C22))*BY22</f>
        <v/>
      </c>
      <c r="GF22" s="439">
        <f t="array" ref="GF22:GF22">SUMPRODUCT(--(engine!coq$10:coq$409),--(Engine!$D$10:$D$409='Asset Roll-Up'!$C22))*BZ22</f>
        <v/>
      </c>
      <c r="GG22" s="439">
        <f t="array" ref="GG22:GG22">SUMPRODUCT(--(engine!cor$10:cor$409),--(Engine!$D$10:$D$409='Asset Roll-Up'!$C22))*CA22</f>
        <v/>
      </c>
      <c r="GH22" s="439">
        <f t="array" ref="GH22:GH22">SUMPRODUCT(--(engine!cos$10:cos$409),--(Engine!$D$10:$D$409='Asset Roll-Up'!$C22))*CB22</f>
        <v/>
      </c>
      <c r="GI22" s="439">
        <f t="array" ref="GI22:GI22">SUMPRODUCT(--(engine!cot$10:cot$409),--(Engine!$D$10:$D$409='Asset Roll-Up'!$C22))*CC22</f>
        <v/>
      </c>
      <c r="GJ22" s="439">
        <f t="array" ref="GJ22:GJ22">SUMPRODUCT(--(engine!cou$10:cou$409),--(Engine!$D$10:$D$409='Asset Roll-Up'!$C22))*CD22</f>
        <v/>
      </c>
      <c r="GK22" s="439">
        <f t="array" ref="GK22:GK22">SUMPRODUCT(--(engine!cov$10:cov$409),--(Engine!$D$10:$D$409='Asset Roll-Up'!$C22))*CE22</f>
        <v/>
      </c>
      <c r="GL22" s="439">
        <f t="array" ref="GL22:GL22">SUMPRODUCT(--(engine!cow$10:cow$409),--(Engine!$D$10:$D$409='Asset Roll-Up'!$C22))*CF22</f>
        <v/>
      </c>
      <c r="GM22" s="439">
        <f t="array" ref="GM22:GM22">SUMPRODUCT(--(engine!cox$10:cox$409),--(Engine!$D$10:$D$409='Asset Roll-Up'!$C22))*CG22</f>
        <v/>
      </c>
      <c r="GN22" s="439">
        <f t="array" ref="GN22:GN22">SUMPRODUCT(--(engine!coy$10:coy$409),--(Engine!$D$10:$D$409='Asset Roll-Up'!$C22))*CH22</f>
        <v/>
      </c>
      <c r="GO22" s="439">
        <f t="array" ref="GO22:GO22">SUMPRODUCT(--(engine!coz$10:coz$409),--(Engine!$D$10:$D$409='Asset Roll-Up'!$C22))*CI22</f>
        <v/>
      </c>
      <c r="GP22" s="439">
        <f t="array" ref="GP22:GP22">SUMPRODUCT(--(engine!cpa$10:cpa$409),--(Engine!$D$10:$D$409='Asset Roll-Up'!$C22))*CJ22</f>
        <v/>
      </c>
      <c r="GQ22" s="439">
        <f t="array" ref="GQ22:GQ22">SUMPRODUCT(--(engine!cpb$10:cpb$409),--(Engine!$D$10:$D$409='Asset Roll-Up'!$C22))*CK22</f>
        <v/>
      </c>
      <c r="GR22" s="439">
        <f t="array" ref="GR22:GR22">SUMPRODUCT(--(engine!cpc$10:cpc$409),--(Engine!$D$10:$D$409='Asset Roll-Up'!$C22))*CL22</f>
        <v/>
      </c>
      <c r="GS22" s="439">
        <f t="array" ref="GS22:GS22">SUMPRODUCT(--(engine!cpd$10:cpd$409),--(Engine!$D$10:$D$409='Asset Roll-Up'!$C22))*CM22</f>
        <v/>
      </c>
      <c r="GT22" s="439">
        <f t="array" ref="GT22:GT22">SUMPRODUCT(--(engine!cpe$10:cpe$409),--(Engine!$D$10:$D$409='Asset Roll-Up'!$C22))*CN22</f>
        <v/>
      </c>
      <c r="GU22" s="439">
        <f t="array" ref="GU22:GU22">SUMPRODUCT(--(engine!cpf$10:cpf$409),--(Engine!$D$10:$D$409='Asset Roll-Up'!$C22))*CO22</f>
        <v/>
      </c>
      <c r="GV22" s="439">
        <f t="array" ref="GV22:GV22">SUMPRODUCT(--(engine!cpg$10:cpg$409),--(Engine!$D$10:$D$409='Asset Roll-Up'!$C22))*CP22</f>
        <v/>
      </c>
      <c r="GW22" s="439">
        <f t="array" ref="GW22:GW22">SUMPRODUCT(--(engine!cph$10:cph$409),--(Engine!$D$10:$D$409='Asset Roll-Up'!$C22))*CQ22</f>
        <v/>
      </c>
      <c r="GX22" s="439">
        <f t="array" ref="GX22:GX22">SUMPRODUCT(--(engine!cpi$10:cpi$409),--(Engine!$D$10:$D$409='Asset Roll-Up'!$C22))*CR22</f>
        <v/>
      </c>
      <c r="GY22" s="439">
        <f t="array" ref="GY22:GY22">SUMPRODUCT(--(engine!cpj$10:cpj$409),--(Engine!$D$10:$D$409='Asset Roll-Up'!$C22))*CS22</f>
        <v/>
      </c>
      <c r="GZ22" s="439">
        <f t="array" ref="GZ22:GZ22">SUMPRODUCT(--(engine!cpk$10:cpk$409),--(Engine!$D$10:$D$409='Asset Roll-Up'!$C22))*CT22</f>
        <v/>
      </c>
      <c r="HA22" s="439">
        <f t="array" ref="HA22:HA22">SUMPRODUCT(--(engine!cpl$10:cpl$409),--(Engine!$D$10:$D$409='Asset Roll-Up'!$C22))*CU22</f>
        <v/>
      </c>
      <c r="HB22" s="439">
        <f t="array" ref="HB22:HB22">SUMPRODUCT(--(engine!cpm$10:cpm$409),--(Engine!$D$10:$D$409='Asset Roll-Up'!$C22))*CV22</f>
        <v/>
      </c>
      <c r="HC22" s="439">
        <f t="array" ref="HC22:HC22">SUMPRODUCT(--(engine!cpn$10:cpn$409),--(Engine!$D$10:$D$409='Asset Roll-Up'!$C22))*CW22</f>
        <v/>
      </c>
      <c r="HD22" s="439">
        <f t="array" ref="HD22:HD22">SUMPRODUCT(--(engine!cpo$10:cpo$409),--(Engine!$D$10:$D$409='Asset Roll-Up'!$C22))*CX22</f>
        <v/>
      </c>
      <c r="HE22" s="439">
        <f t="array" ref="HE22:HE22">SUMPRODUCT(--(engine!cpp$10:cpp$409),--(Engine!$D$10:$D$409='Asset Roll-Up'!$C22))*CY22</f>
        <v/>
      </c>
      <c r="HF22" s="439">
        <f t="array" ref="HF22:HF22">SUMPRODUCT(--(engine!cpq$10:cpq$409),--(Engine!$D$10:$D$409='Asset Roll-Up'!$C22))*CZ22</f>
        <v/>
      </c>
      <c r="HG22" s="439">
        <f t="array" ref="HG22:HG22">SUMPRODUCT(--(engine!cpr$10:cpr$409),--(Engine!$D$10:$D$409='Asset Roll-Up'!$C22))*DA22</f>
        <v/>
      </c>
      <c r="HH22" s="439">
        <f t="array" ref="HH22:HH22">SUMPRODUCT(--(engine!cps$10:cps$409),--(Engine!$D$10:$D$409='Asset Roll-Up'!$C22))*DB22</f>
        <v/>
      </c>
      <c r="HI22" s="439">
        <f t="array" ref="HI22:HI22">SUMPRODUCT(--(engine!cpt$10:cpt$409),--(Engine!$D$10:$D$409='Asset Roll-Up'!$C22))*DC22</f>
        <v/>
      </c>
      <c r="HJ22" s="439">
        <f t="array" ref="HJ22:HJ22">SUMPRODUCT(--(engine!cpu$10:cpu$409),--(Engine!$D$10:$D$409='Asset Roll-Up'!$C22))*DD22</f>
        <v/>
      </c>
      <c r="HK22" s="439">
        <f t="array" ref="HK22:HK22">SUMPRODUCT(--(engine!cpv$10:cpv$409),--(Engine!$D$10:$D$409='Asset Roll-Up'!$C22))*DE22</f>
        <v/>
      </c>
      <c r="HL22" s="439">
        <f t="array" ref="HL22:HL22">SUMPRODUCT(--(engine!cpw$10:cpw$409),--(Engine!$D$10:$D$409='Asset Roll-Up'!$C22))*DF22</f>
        <v/>
      </c>
      <c r="HM22" s="439">
        <f t="array" ref="HM22:HM22">SUMPRODUCT(--(engine!cpx$10:cpx$409),--(Engine!$D$10:$D$409='Asset Roll-Up'!$C22))*DG22</f>
        <v/>
      </c>
      <c r="HN22" s="439">
        <f t="array" ref="HN22:HN22">SUMPRODUCT(--(engine!cpy$10:cpy$409),--(Engine!$D$10:$D$409='Asset Roll-Up'!$C22))*DH22</f>
        <v/>
      </c>
      <c r="HO22" s="439">
        <f t="array" ref="HO22:HO22">SUMPRODUCT(--(engine!cpz$10:cpz$409),--(Engine!$D$10:$D$409='Asset Roll-Up'!$C22))*DI22</f>
        <v/>
      </c>
      <c r="HP22" s="439">
        <f t="array" ref="HP22:HP22">SUMPRODUCT(--(engine!cqa$10:cqa$409),--(Engine!$D$10:$D$409='Asset Roll-Up'!$C22))*DJ22</f>
        <v/>
      </c>
      <c r="HQ22" s="439">
        <f t="array" ref="HQ22:HQ22">SUMPRODUCT(--(engine!cqb$10:cqb$409),--(Engine!$D$10:$D$409='Asset Roll-Up'!$C22))*DK22</f>
        <v/>
      </c>
      <c r="HR22" s="439">
        <f t="array" ref="HR22:HR22">SUMPRODUCT(--(engine!cqc$10:cqc$409),--(Engine!$D$10:$D$409='Asset Roll-Up'!$C22))*DL22</f>
        <v/>
      </c>
      <c r="HS22" s="439">
        <f t="array" ref="HS22:HS22">SUMPRODUCT(--(engine!cqd$10:cqd$409),--(Engine!$D$10:$D$409='Asset Roll-Up'!$C22))*DM22</f>
        <v/>
      </c>
      <c r="HT22" s="439">
        <f t="array" ref="HT22:HT22">SUMPRODUCT(--(engine!cqe$10:cqe$409),--(Engine!$D$10:$D$409='Asset Roll-Up'!$C22))*DN22</f>
        <v/>
      </c>
      <c r="HV22" s="439">
        <f t="array" ref="HV22:HV22">SUMPRODUCT(--(engine!cqg$10:cqg$409),--(Engine!$D$10:$D$409='Asset Roll-Up'!$C22))*J22</f>
        <v/>
      </c>
      <c r="HW22" s="439">
        <f t="array" ref="HW22:HW22">SUMPRODUCT(--(engine!cqh$10:cqh$409),--(Engine!$D$10:$D$409='Asset Roll-Up'!$C22))*K22</f>
        <v/>
      </c>
      <c r="HX22" s="439">
        <f t="array" ref="HX22:HX22">SUMPRODUCT(--(engine!cqi$10:cqi$409),--(Engine!$D$10:$D$409='Asset Roll-Up'!$C22))*L22</f>
        <v/>
      </c>
      <c r="HY22" s="439">
        <f t="array" ref="HY22:HY22">SUMPRODUCT(--(engine!cqj$10:cqj$409),--(Engine!$D$10:$D$409='Asset Roll-Up'!$C22))*M22</f>
        <v/>
      </c>
      <c r="HZ22" s="439">
        <f t="array" ref="HZ22:HZ22">SUMPRODUCT(--(engine!cqk$10:cqk$409),--(Engine!$D$10:$D$409='Asset Roll-Up'!$C22))*N22</f>
        <v/>
      </c>
      <c r="IA22" s="439">
        <f t="array" ref="IA22:IA22">SUMPRODUCT(--(engine!cql$10:cql$409),--(Engine!$D$10:$D$409='Asset Roll-Up'!$C22))*O22</f>
        <v/>
      </c>
      <c r="IB22" s="439">
        <f t="array" ref="IB22:IB22">SUMPRODUCT(--(engine!cqm$10:cqm$409),--(Engine!$D$10:$D$409='Asset Roll-Up'!$C22))*P22</f>
        <v/>
      </c>
      <c r="IC22" s="439">
        <f t="array" ref="IC22:IC22">SUMPRODUCT(--(engine!cqn$10:cqn$409),--(Engine!$D$10:$D$409='Asset Roll-Up'!$C22))*Q22</f>
        <v/>
      </c>
      <c r="ID22" s="439">
        <f t="array" ref="ID22:ID22">SUMPRODUCT(--(engine!cqo$10:cqo$409),--(Engine!$D$10:$D$409='Asset Roll-Up'!$C22))*R22</f>
        <v/>
      </c>
      <c r="IE22" s="439">
        <f t="array" ref="IE22:IE22">SUMPRODUCT(--(engine!cqp$10:cqp$409),--(Engine!$D$10:$D$409='Asset Roll-Up'!$C22))*S22</f>
        <v/>
      </c>
      <c r="IF22" s="439">
        <f t="array" ref="IF22:IF22">SUMPRODUCT(--(engine!cqq$10:cqq$409),--(Engine!$D$10:$D$409='Asset Roll-Up'!$C22))*T22</f>
        <v/>
      </c>
      <c r="IG22" s="439">
        <f t="array" ref="IG22:IG22">SUMPRODUCT(--(engine!cqr$10:cqr$409),--(Engine!$D$10:$D$409='Asset Roll-Up'!$C22))*U22</f>
        <v/>
      </c>
      <c r="IH22" s="439">
        <f t="array" ref="IH22:IH22">SUMPRODUCT(--(engine!cqs$10:cqs$409),--(Engine!$D$10:$D$409='Asset Roll-Up'!$C22))*V22</f>
        <v/>
      </c>
      <c r="II22" s="439">
        <f t="array" ref="II22:II22">SUMPRODUCT(--(engine!cqt$10:cqt$409),--(Engine!$D$10:$D$409='Asset Roll-Up'!$C22))*W22</f>
        <v/>
      </c>
      <c r="IJ22" s="439">
        <f t="array" ref="IJ22:IJ22">SUMPRODUCT(--(engine!cqu$10:cqu$409),--(Engine!$D$10:$D$409='Asset Roll-Up'!$C22))*X22</f>
        <v/>
      </c>
      <c r="IK22" s="439">
        <f t="array" ref="IK22:IK22">SUMPRODUCT(--(engine!cqv$10:cqv$409),--(Engine!$D$10:$D$409='Asset Roll-Up'!$C22))*Y22</f>
        <v/>
      </c>
      <c r="IL22" s="439">
        <f t="array" ref="IL22:IL22">SUMPRODUCT(--(engine!cqw$10:cqw$409),--(Engine!$D$10:$D$409='Asset Roll-Up'!$C22))*Z22</f>
        <v/>
      </c>
      <c r="IM22" s="439">
        <f t="array" ref="IM22:IM22">SUMPRODUCT(--(engine!cqx$10:cqx$409),--(Engine!$D$10:$D$409='Asset Roll-Up'!$C22))*AA22</f>
        <v/>
      </c>
      <c r="IN22" s="439">
        <f t="array" ref="IN22:IN22">SUMPRODUCT(--(engine!cqy$10:cqy$409),--(Engine!$D$10:$D$409='Asset Roll-Up'!$C22))*AB22</f>
        <v/>
      </c>
      <c r="IO22" s="439">
        <f t="array" ref="IO22:IO22">SUMPRODUCT(--(engine!cqz$10:cqz$409),--(Engine!$D$10:$D$409='Asset Roll-Up'!$C22))*AC22</f>
        <v/>
      </c>
      <c r="IP22" s="439">
        <f t="array" ref="IP22:IP22">SUMPRODUCT(--(engine!cra$10:cra$409),--(Engine!$D$10:$D$409='Asset Roll-Up'!$C22))*AD22</f>
        <v/>
      </c>
      <c r="IQ22" s="439">
        <f t="array" ref="IQ22:IQ22">SUMPRODUCT(--(engine!crb$10:crb$409),--(Engine!$D$10:$D$409='Asset Roll-Up'!$C22))*AE22</f>
        <v/>
      </c>
      <c r="IR22" s="439">
        <f t="array" ref="IR22:IR22">SUMPRODUCT(--(engine!crc$10:crc$409),--(Engine!$D$10:$D$409='Asset Roll-Up'!$C22))*AF22</f>
        <v/>
      </c>
      <c r="IS22" s="439">
        <f t="array" ref="IS22:IS22">SUMPRODUCT(--(engine!crd$10:crd$409),--(Engine!$D$10:$D$409='Asset Roll-Up'!$C22))*AG22</f>
        <v/>
      </c>
      <c r="IT22" s="439">
        <f t="array" ref="IT22:IT22">SUMPRODUCT(--(engine!cre$10:cre$409),--(Engine!$D$10:$D$409='Asset Roll-Up'!$C22))*AH22</f>
        <v/>
      </c>
      <c r="IU22" s="439">
        <f t="array" ref="IU22:IU22">SUMPRODUCT(--(engine!crf$10:crf$409),--(Engine!$D$10:$D$409='Asset Roll-Up'!$C22))*AI22</f>
        <v/>
      </c>
      <c r="IV22" s="439">
        <f t="array" ref="IV22:IV22">SUMPRODUCT(--(engine!crg$10:crg$409),--(Engine!$D$10:$D$409='Asset Roll-Up'!$C22))*AJ22</f>
        <v/>
      </c>
      <c r="IW22" s="439">
        <f t="array" ref="IW22:IW22">SUMPRODUCT(--(engine!crh$10:crh$409),--(Engine!$D$10:$D$409='Asset Roll-Up'!$C22))*AK22</f>
        <v/>
      </c>
      <c r="IX22" s="439">
        <f t="array" ref="IX22:IX22">SUMPRODUCT(--(engine!cri$10:cri$409),--(Engine!$D$10:$D$409='Asset Roll-Up'!$C22))*AL22</f>
        <v/>
      </c>
      <c r="IY22" s="439">
        <f t="array" ref="IY22:IY22">SUMPRODUCT(--(engine!crj$10:crj$409),--(Engine!$D$10:$D$409='Asset Roll-Up'!$C22))*AM22</f>
        <v/>
      </c>
      <c r="IZ22" s="439">
        <f t="array" ref="IZ22:IZ22">SUMPRODUCT(--(engine!crk$10:crk$409),--(Engine!$D$10:$D$409='Asset Roll-Up'!$C22))*AN22</f>
        <v/>
      </c>
      <c r="JA22" s="439">
        <f t="array" ref="JA22:JA22">SUMPRODUCT(--(engine!crl$10:crl$409),--(Engine!$D$10:$D$409='Asset Roll-Up'!$C22))*AO22</f>
        <v/>
      </c>
      <c r="JB22" s="439">
        <f t="array" ref="JB22:JB22">SUMPRODUCT(--(engine!crm$10:crm$409),--(Engine!$D$10:$D$409='Asset Roll-Up'!$C22))*AP22</f>
        <v/>
      </c>
      <c r="JC22" s="439">
        <f t="array" ref="JC22:JC22">SUMPRODUCT(--(engine!crn$10:crn$409),--(Engine!$D$10:$D$409='Asset Roll-Up'!$C22))*AQ22</f>
        <v/>
      </c>
      <c r="JD22" s="439">
        <f t="array" ref="JD22:JD22">SUMPRODUCT(--(engine!cro$10:cro$409),--(Engine!$D$10:$D$409='Asset Roll-Up'!$C22))*AR22</f>
        <v/>
      </c>
      <c r="JE22" s="439">
        <f t="array" ref="JE22:JE22">SUMPRODUCT(--(engine!crp$10:crp$409),--(Engine!$D$10:$D$409='Asset Roll-Up'!$C22))*AS22</f>
        <v/>
      </c>
      <c r="JF22" s="439">
        <f t="array" ref="JF22:JF22">SUMPRODUCT(--(engine!crq$10:crq$409),--(Engine!$D$10:$D$409='Asset Roll-Up'!$C22))*AT22</f>
        <v/>
      </c>
      <c r="JG22" s="439">
        <f t="array" ref="JG22:JG22">SUMPRODUCT(--(engine!crr$10:crr$409),--(Engine!$D$10:$D$409='Asset Roll-Up'!$C22))*AU22</f>
        <v/>
      </c>
      <c r="JH22" s="439">
        <f t="array" ref="JH22:JH22">SUMPRODUCT(--(engine!crs$10:crs$409),--(Engine!$D$10:$D$409='Asset Roll-Up'!$C22))*AV22</f>
        <v/>
      </c>
      <c r="JI22" s="439">
        <f t="array" ref="JI22:JI22">SUMPRODUCT(--(engine!crt$10:crt$409),--(Engine!$D$10:$D$409='Asset Roll-Up'!$C22))*AW22</f>
        <v/>
      </c>
      <c r="JJ22" s="439">
        <f t="array" ref="JJ22:JJ22">SUMPRODUCT(--(engine!cru$10:cru$409),--(Engine!$D$10:$D$409='Asset Roll-Up'!$C22))*AX22</f>
        <v/>
      </c>
      <c r="JK22" s="439">
        <f t="array" ref="JK22:JK22">SUMPRODUCT(--(engine!crv$10:crv$409),--(Engine!$D$10:$D$409='Asset Roll-Up'!$C22))*AY22</f>
        <v/>
      </c>
      <c r="JL22" s="439">
        <f t="array" ref="JL22:JL22">SUMPRODUCT(--(engine!crw$10:crw$409),--(Engine!$D$10:$D$409='Asset Roll-Up'!$C22))*AZ22</f>
        <v/>
      </c>
      <c r="JM22" s="439">
        <f t="array" ref="JM22:JM22">SUMPRODUCT(--(engine!crx$10:crx$409),--(Engine!$D$10:$D$409='Asset Roll-Up'!$C22))*BA22</f>
        <v/>
      </c>
      <c r="JN22" s="439">
        <f t="array" ref="JN22:JN22">SUMPRODUCT(--(engine!cry$10:cry$409),--(Engine!$D$10:$D$409='Asset Roll-Up'!$C22))*BB22</f>
        <v/>
      </c>
      <c r="JO22" s="439">
        <f t="array" ref="JO22:JO22">SUMPRODUCT(--(engine!crz$10:crz$409),--(Engine!$D$10:$D$409='Asset Roll-Up'!$C22))*BC22</f>
        <v/>
      </c>
      <c r="JP22" s="439">
        <f t="array" ref="JP22:JP22">SUMPRODUCT(--(engine!csa$10:csa$409),--(Engine!$D$10:$D$409='Asset Roll-Up'!$C22))*BD22</f>
        <v/>
      </c>
      <c r="JQ22" s="439">
        <f t="array" ref="JQ22:JQ22">SUMPRODUCT(--(engine!csb$10:csb$409),--(Engine!$D$10:$D$409='Asset Roll-Up'!$C22))*BE22</f>
        <v/>
      </c>
      <c r="JR22" s="439">
        <f t="array" ref="JR22:JR22">SUMPRODUCT(--(engine!csc$10:csc$409),--(Engine!$D$10:$D$409='Asset Roll-Up'!$C22))*BF22</f>
        <v/>
      </c>
      <c r="JS22" s="439">
        <f t="array" ref="JS22:JS22">SUMPRODUCT(--(engine!csd$10:csd$409),--(Engine!$D$10:$D$409='Asset Roll-Up'!$C22))*BG22</f>
        <v/>
      </c>
      <c r="JT22" s="439">
        <f t="array" ref="JT22:JT22">SUMPRODUCT(--(engine!cse$10:cse$409),--(Engine!$D$10:$D$409='Asset Roll-Up'!$C22))*BH22</f>
        <v/>
      </c>
      <c r="JU22" s="439">
        <f t="array" ref="JU22:JU22">SUMPRODUCT(--(engine!csf$10:csf$409),--(Engine!$D$10:$D$409='Asset Roll-Up'!$C22))*BI22</f>
        <v/>
      </c>
      <c r="JV22" s="439">
        <f t="array" ref="JV22:JV22">SUMPRODUCT(--(engine!csg$10:csg$409),--(Engine!$D$10:$D$409='Asset Roll-Up'!$C22))*BJ22</f>
        <v/>
      </c>
      <c r="JW22" s="439">
        <f t="array" ref="JW22:JW22">SUMPRODUCT(--(engine!csh$10:csh$409),--(Engine!$D$10:$D$409='Asset Roll-Up'!$C22))*BK22</f>
        <v/>
      </c>
      <c r="JX22" s="439">
        <f t="array" ref="JX22:JX22">SUMPRODUCT(--(engine!csi$10:csi$409),--(Engine!$D$10:$D$409='Asset Roll-Up'!$C22))*BL22</f>
        <v/>
      </c>
      <c r="JY22" s="439">
        <f t="array" ref="JY22:JY22">SUMPRODUCT(--(engine!csj$10:csj$409),--(Engine!$D$10:$D$409='Asset Roll-Up'!$C22))*BM22</f>
        <v/>
      </c>
      <c r="JZ22" s="439">
        <f t="array" ref="JZ22:JZ22">SUMPRODUCT(--(engine!csk$10:csk$409),--(Engine!$D$10:$D$409='Asset Roll-Up'!$C22))*BN22</f>
        <v/>
      </c>
      <c r="KA22" s="439">
        <f t="array" ref="KA22:KA22">SUMPRODUCT(--(engine!csl$10:csl$409),--(Engine!$D$10:$D$409='Asset Roll-Up'!$C22))*BO22</f>
        <v/>
      </c>
      <c r="KB22" s="439">
        <f t="array" ref="KB22:KB22">SUMPRODUCT(--(engine!csm$10:csm$409),--(Engine!$D$10:$D$409='Asset Roll-Up'!$C22))*BP22</f>
        <v/>
      </c>
      <c r="KC22" s="439">
        <f t="array" ref="KC22:KC22">SUMPRODUCT(--(engine!csn$10:csn$409),--(Engine!$D$10:$D$409='Asset Roll-Up'!$C22))*BQ22</f>
        <v/>
      </c>
      <c r="KD22" s="439">
        <f t="array" ref="KD22:KD22">SUMPRODUCT(--(engine!cso$10:cso$409),--(Engine!$D$10:$D$409='Asset Roll-Up'!$C22))*BR22</f>
        <v/>
      </c>
      <c r="KE22" s="439">
        <f t="array" ref="KE22:KE22">SUMPRODUCT(--(engine!csp$10:csp$409),--(Engine!$D$10:$D$409='Asset Roll-Up'!$C22))*BS22</f>
        <v/>
      </c>
      <c r="KF22" s="439">
        <f t="array" ref="KF22:KF22">SUMPRODUCT(--(engine!csq$10:csq$409),--(Engine!$D$10:$D$409='Asset Roll-Up'!$C22))*BT22</f>
        <v/>
      </c>
      <c r="KG22" s="439">
        <f t="array" ref="KG22:KG22">SUMPRODUCT(--(engine!csr$10:csr$409),--(Engine!$D$10:$D$409='Asset Roll-Up'!$C22))*BU22</f>
        <v/>
      </c>
      <c r="KH22" s="439">
        <f t="array" ref="KH22:KH22">SUMPRODUCT(--(engine!css$10:css$409),--(Engine!$D$10:$D$409='Asset Roll-Up'!$C22))*BV22</f>
        <v/>
      </c>
      <c r="KI22" s="439">
        <f t="array" ref="KI22:KI22">SUMPRODUCT(--(engine!cst$10:cst$409),--(Engine!$D$10:$D$409='Asset Roll-Up'!$C22))*BW22</f>
        <v/>
      </c>
      <c r="KJ22" s="439">
        <f t="array" ref="KJ22:KJ22">SUMPRODUCT(--(engine!csu$10:csu$409),--(Engine!$D$10:$D$409='Asset Roll-Up'!$C22))*BX22</f>
        <v/>
      </c>
      <c r="KK22" s="439">
        <f t="array" ref="KK22:KK22">SUMPRODUCT(--(engine!csv$10:csv$409),--(Engine!$D$10:$D$409='Asset Roll-Up'!$C22))*BY22</f>
        <v/>
      </c>
      <c r="KL22" s="439">
        <f t="array" ref="KL22:KL22">SUMPRODUCT(--(engine!csw$10:csw$409),--(Engine!$D$10:$D$409='Asset Roll-Up'!$C22))*BZ22</f>
        <v/>
      </c>
      <c r="KM22" s="439">
        <f t="array" ref="KM22:KM22">SUMPRODUCT(--(engine!csx$10:csx$409),--(Engine!$D$10:$D$409='Asset Roll-Up'!$C22))*CA22</f>
        <v/>
      </c>
      <c r="KN22" s="439">
        <f t="array" ref="KN22:KN22">SUMPRODUCT(--(engine!csy$10:csy$409),--(Engine!$D$10:$D$409='Asset Roll-Up'!$C22))*CB22</f>
        <v/>
      </c>
      <c r="KO22" s="439">
        <f t="array" ref="KO22:KO22">SUMPRODUCT(--(engine!csz$10:csz$409),--(Engine!$D$10:$D$409='Asset Roll-Up'!$C22))*CC22</f>
        <v/>
      </c>
      <c r="KP22" s="439">
        <f t="array" ref="KP22:KP22">SUMPRODUCT(--(engine!cta$10:cta$409),--(Engine!$D$10:$D$409='Asset Roll-Up'!$C22))*CD22</f>
        <v/>
      </c>
      <c r="KQ22" s="439">
        <f t="array" ref="KQ22:KQ22">SUMPRODUCT(--(engine!ctb$10:ctb$409),--(Engine!$D$10:$D$409='Asset Roll-Up'!$C22))*CE22</f>
        <v/>
      </c>
      <c r="KR22" s="439">
        <f t="array" ref="KR22:KR22">SUMPRODUCT(--(engine!ctc$10:ctc$409),--(Engine!$D$10:$D$409='Asset Roll-Up'!$C22))*CF22</f>
        <v/>
      </c>
      <c r="KS22" s="439">
        <f t="array" ref="KS22:KS22">SUMPRODUCT(--(engine!ctd$10:ctd$409),--(Engine!$D$10:$D$409='Asset Roll-Up'!$C22))*CG22</f>
        <v/>
      </c>
      <c r="KT22" s="439">
        <f t="array" ref="KT22:KT22">SUMPRODUCT(--(engine!cte$10:cte$409),--(Engine!$D$10:$D$409='Asset Roll-Up'!$C22))*CH22</f>
        <v/>
      </c>
      <c r="KU22" s="439">
        <f t="array" ref="KU22:KU22">SUMPRODUCT(--(engine!ctf$10:ctf$409),--(Engine!$D$10:$D$409='Asset Roll-Up'!$C22))*CI22</f>
        <v/>
      </c>
      <c r="KV22" s="439">
        <f t="array" ref="KV22:KV22">SUMPRODUCT(--(engine!ctg$10:ctg$409),--(Engine!$D$10:$D$409='Asset Roll-Up'!$C22))*CJ22</f>
        <v/>
      </c>
      <c r="KW22" s="439">
        <f t="array" ref="KW22:KW22">SUMPRODUCT(--(engine!cth$10:cth$409),--(Engine!$D$10:$D$409='Asset Roll-Up'!$C22))*CK22</f>
        <v/>
      </c>
      <c r="KX22" s="439">
        <f t="array" ref="KX22:KX22">SUMPRODUCT(--(engine!cti$10:cti$409),--(Engine!$D$10:$D$409='Asset Roll-Up'!$C22))*CL22</f>
        <v/>
      </c>
      <c r="KY22" s="439">
        <f t="array" ref="KY22:KY22">SUMPRODUCT(--(engine!ctj$10:ctj$409),--(Engine!$D$10:$D$409='Asset Roll-Up'!$C22))*CM22</f>
        <v/>
      </c>
      <c r="KZ22" s="439">
        <f t="array" ref="KZ22:KZ22">SUMPRODUCT(--(engine!ctk$10:ctk$409),--(Engine!$D$10:$D$409='Asset Roll-Up'!$C22))*CN22</f>
        <v/>
      </c>
      <c r="LA22" s="439">
        <f t="array" ref="LA22:LA22">SUMPRODUCT(--(engine!ctl$10:ctl$409),--(Engine!$D$10:$D$409='Asset Roll-Up'!$C22))*CO22</f>
        <v/>
      </c>
      <c r="LB22" s="439">
        <f t="array" ref="LB22:LB22">SUMPRODUCT(--(engine!ctm$10:ctm$409),--(Engine!$D$10:$D$409='Asset Roll-Up'!$C22))*CP22</f>
        <v/>
      </c>
      <c r="LC22" s="439">
        <f t="array" ref="LC22:LC22">SUMPRODUCT(--(engine!ctn$10:ctn$409),--(Engine!$D$10:$D$409='Asset Roll-Up'!$C22))*CQ22</f>
        <v/>
      </c>
      <c r="LD22" s="439">
        <f t="array" ref="LD22:LD22">SUMPRODUCT(--(engine!cto$10:cto$409),--(Engine!$D$10:$D$409='Asset Roll-Up'!$C22))*CR22</f>
        <v/>
      </c>
      <c r="LE22" s="439">
        <f t="array" ref="LE22:LE22">SUMPRODUCT(--(engine!ctp$10:ctp$409),--(Engine!$D$10:$D$409='Asset Roll-Up'!$C22))*CS22</f>
        <v/>
      </c>
      <c r="LF22" s="439">
        <f t="array" ref="LF22:LF22">SUMPRODUCT(--(engine!ctq$10:ctq$409),--(Engine!$D$10:$D$409='Asset Roll-Up'!$C22))*CT22</f>
        <v/>
      </c>
      <c r="LG22" s="439">
        <f t="array" ref="LG22:LG22">SUMPRODUCT(--(engine!ctr$10:ctr$409),--(Engine!$D$10:$D$409='Asset Roll-Up'!$C22))*CU22</f>
        <v/>
      </c>
      <c r="LH22" s="439">
        <f t="array" ref="LH22:LH22">SUMPRODUCT(--(engine!cts$10:cts$409),--(Engine!$D$10:$D$409='Asset Roll-Up'!$C22))*CV22</f>
        <v/>
      </c>
      <c r="LI22" s="439">
        <f t="array" ref="LI22:LI22">SUMPRODUCT(--(engine!ctt$10:ctt$409),--(Engine!$D$10:$D$409='Asset Roll-Up'!$C22))*CW22</f>
        <v/>
      </c>
      <c r="LJ22" s="439">
        <f t="array" ref="LJ22:LJ22">SUMPRODUCT(--(engine!ctu$10:ctu$409),--(Engine!$D$10:$D$409='Asset Roll-Up'!$C22))*CX22</f>
        <v/>
      </c>
      <c r="LK22" s="439">
        <f t="array" ref="LK22:LK22">SUMPRODUCT(--(engine!ctv$10:ctv$409),--(Engine!$D$10:$D$409='Asset Roll-Up'!$C22))*CY22</f>
        <v/>
      </c>
      <c r="LL22" s="439">
        <f t="array" ref="LL22:LL22">SUMPRODUCT(--(engine!ctw$10:ctw$409),--(Engine!$D$10:$D$409='Asset Roll-Up'!$C22))*CZ22</f>
        <v/>
      </c>
      <c r="LM22" s="439">
        <f t="array" ref="LM22:LM22">SUMPRODUCT(--(engine!ctx$10:ctx$409),--(Engine!$D$10:$D$409='Asset Roll-Up'!$C22))*DA22</f>
        <v/>
      </c>
      <c r="LN22" s="439">
        <f t="array" ref="LN22:LN22">SUMPRODUCT(--(engine!cty$10:cty$409),--(Engine!$D$10:$D$409='Asset Roll-Up'!$C22))*DB22</f>
        <v/>
      </c>
      <c r="LO22" s="439">
        <f t="array" ref="LO22:LO22">SUMPRODUCT(--(engine!ctz$10:ctz$409),--(Engine!$D$10:$D$409='Asset Roll-Up'!$C22))*DC22</f>
        <v/>
      </c>
      <c r="LP22" s="439">
        <f t="array" ref="LP22:LP22">SUMPRODUCT(--(engine!cua$10:cua$409),--(Engine!$D$10:$D$409='Asset Roll-Up'!$C22))*DD22</f>
        <v/>
      </c>
      <c r="LQ22" s="439">
        <f t="array" ref="LQ22:LQ22">SUMPRODUCT(--(engine!cub$10:cub$409),--(Engine!$D$10:$D$409='Asset Roll-Up'!$C22))*DE22</f>
        <v/>
      </c>
      <c r="LR22" s="439">
        <f t="array" ref="LR22:LR22">SUMPRODUCT(--(engine!cuc$10:cuc$409),--(Engine!$D$10:$D$409='Asset Roll-Up'!$C22))*DF22</f>
        <v/>
      </c>
      <c r="LS22" s="439">
        <f t="array" ref="LS22:LS22">SUMPRODUCT(--(engine!cud$10:cud$409),--(Engine!$D$10:$D$409='Asset Roll-Up'!$C22))*DG22</f>
        <v/>
      </c>
      <c r="LT22" s="439">
        <f t="array" ref="LT22:LT22">SUMPRODUCT(--(engine!cue$10:cue$409),--(Engine!$D$10:$D$409='Asset Roll-Up'!$C22))*DH22</f>
        <v/>
      </c>
      <c r="LU22" s="439">
        <f t="array" ref="LU22:LU22">SUMPRODUCT(--(engine!cuf$10:cuf$409),--(Engine!$D$10:$D$409='Asset Roll-Up'!$C22))*DI22</f>
        <v/>
      </c>
      <c r="LV22" s="439">
        <f t="array" ref="LV22:LV22">SUMPRODUCT(--(engine!cug$10:cug$409),--(Engine!$D$10:$D$409='Asset Roll-Up'!$C22))*DJ22</f>
        <v/>
      </c>
      <c r="LW22" s="439">
        <f t="array" ref="LW22:LW22">SUMPRODUCT(--(engine!cuh$10:cuh$409),--(Engine!$D$10:$D$409='Asset Roll-Up'!$C22))*DK22</f>
        <v/>
      </c>
      <c r="LX22" s="439">
        <f t="array" ref="LX22:LX22">SUMPRODUCT(--(engine!cui$10:cui$409),--(Engine!$D$10:$D$409='Asset Roll-Up'!$C22))*DL22</f>
        <v/>
      </c>
      <c r="LY22" s="439">
        <f t="array" ref="LY22:LY22">SUMPRODUCT(--(engine!cuj$10:cuj$409),--(Engine!$D$10:$D$409='Asset Roll-Up'!$C22))*DM22</f>
        <v/>
      </c>
      <c r="LZ22" s="439">
        <f t="array" ref="LZ22:LZ22">SUMPRODUCT(--(engine!cuk$10:cuk$409),--(Engine!$D$10:$D$409='Asset Roll-Up'!$C22))*DN22</f>
        <v/>
      </c>
      <c r="MB22" s="439">
        <f t="array" ref="MB22:MB22">SUMPRODUCT(--(engine!cum$10:cum$409),--(Engine!$D$10:$D$409='Asset Roll-Up'!$C22))*J22</f>
        <v/>
      </c>
      <c r="MC22" s="439">
        <f t="array" ref="MC22:MC22">SUMPRODUCT(--(engine!cun$10:cun$409),--(Engine!$D$10:$D$409='Asset Roll-Up'!$C22))*K22</f>
        <v/>
      </c>
      <c r="MD22" s="439">
        <f t="array" ref="MD22:MD22">SUMPRODUCT(--(engine!cuo$10:cuo$409),--(Engine!$D$10:$D$409='Asset Roll-Up'!$C22))*L22</f>
        <v/>
      </c>
      <c r="ME22" s="439">
        <f t="array" ref="ME22:ME22">SUMPRODUCT(--(engine!cup$10:cup$409),--(Engine!$D$10:$D$409='Asset Roll-Up'!$C22))*M22</f>
        <v/>
      </c>
      <c r="MF22" s="439">
        <f t="array" ref="MF22:MF22">SUMPRODUCT(--(engine!cuq$10:cuq$409),--(Engine!$D$10:$D$409='Asset Roll-Up'!$C22))*N22</f>
        <v/>
      </c>
      <c r="MG22" s="439">
        <f t="array" ref="MG22:MG22">SUMPRODUCT(--(engine!cur$10:cur$409),--(Engine!$D$10:$D$409='Asset Roll-Up'!$C22))*O22</f>
        <v/>
      </c>
      <c r="MH22" s="439">
        <f t="array" ref="MH22:MH22">SUMPRODUCT(--(engine!cus$10:cus$409),--(Engine!$D$10:$D$409='Asset Roll-Up'!$C22))*P22</f>
        <v/>
      </c>
      <c r="MI22" s="439">
        <f t="array" ref="MI22:MI22">SUMPRODUCT(--(engine!cut$10:cut$409),--(Engine!$D$10:$D$409='Asset Roll-Up'!$C22))*Q22</f>
        <v/>
      </c>
      <c r="MJ22" s="439">
        <f t="array" ref="MJ22:MJ22">SUMPRODUCT(--(engine!cuu$10:cuu$409),--(Engine!$D$10:$D$409='Asset Roll-Up'!$C22))*R22</f>
        <v/>
      </c>
      <c r="MK22" s="439">
        <f t="array" ref="MK22:MK22">SUMPRODUCT(--(engine!cuv$10:cuv$409),--(Engine!$D$10:$D$409='Asset Roll-Up'!$C22))*S22</f>
        <v/>
      </c>
      <c r="ML22" s="439">
        <f t="array" ref="ML22:ML22">SUMPRODUCT(--(engine!cuw$10:cuw$409),--(Engine!$D$10:$D$409='Asset Roll-Up'!$C22))*T22</f>
        <v/>
      </c>
      <c r="MM22" s="439">
        <f t="array" ref="MM22:MM22">SUMPRODUCT(--(engine!cux$10:cux$409),--(Engine!$D$10:$D$409='Asset Roll-Up'!$C22))*U22</f>
        <v/>
      </c>
      <c r="MN22" s="439">
        <f t="array" ref="MN22:MN22">SUMPRODUCT(--(engine!cuy$10:cuy$409),--(Engine!$D$10:$D$409='Asset Roll-Up'!$C22))*V22</f>
        <v/>
      </c>
      <c r="MO22" s="439">
        <f t="array" ref="MO22:MO22">SUMPRODUCT(--(engine!cuz$10:cuz$409),--(Engine!$D$10:$D$409='Asset Roll-Up'!$C22))*W22</f>
        <v/>
      </c>
      <c r="MP22" s="439">
        <f t="array" ref="MP22:MP22">SUMPRODUCT(--(engine!cva$10:cva$409),--(Engine!$D$10:$D$409='Asset Roll-Up'!$C22))*X22</f>
        <v/>
      </c>
      <c r="MQ22" s="439">
        <f t="array" ref="MQ22:MQ22">SUMPRODUCT(--(engine!cvb$10:cvb$409),--(Engine!$D$10:$D$409='Asset Roll-Up'!$C22))*Y22</f>
        <v/>
      </c>
      <c r="MR22" s="439">
        <f t="array" ref="MR22:MR22">SUMPRODUCT(--(engine!cvc$10:cvc$409),--(Engine!$D$10:$D$409='Asset Roll-Up'!$C22))*Z22</f>
        <v/>
      </c>
      <c r="MS22" s="439">
        <f t="array" ref="MS22:MS22">SUMPRODUCT(--(engine!cvd$10:cvd$409),--(Engine!$D$10:$D$409='Asset Roll-Up'!$C22))*AA22</f>
        <v/>
      </c>
      <c r="MT22" s="439">
        <f t="array" ref="MT22:MT22">SUMPRODUCT(--(engine!cve$10:cve$409),--(Engine!$D$10:$D$409='Asset Roll-Up'!$C22))*AB22</f>
        <v/>
      </c>
      <c r="MU22" s="439">
        <f t="array" ref="MU22:MU22">SUMPRODUCT(--(engine!cvf$10:cvf$409),--(Engine!$D$10:$D$409='Asset Roll-Up'!$C22))*AC22</f>
        <v/>
      </c>
      <c r="MV22" s="439">
        <f t="array" ref="MV22:MV22">SUMPRODUCT(--(engine!cvg$10:cvg$409),--(Engine!$D$10:$D$409='Asset Roll-Up'!$C22))*AD22</f>
        <v/>
      </c>
      <c r="MW22" s="439">
        <f t="array" ref="MW22:MW22">SUMPRODUCT(--(engine!cvh$10:cvh$409),--(Engine!$D$10:$D$409='Asset Roll-Up'!$C22))*AE22</f>
        <v/>
      </c>
      <c r="MX22" s="439">
        <f t="array" ref="MX22:MX22">SUMPRODUCT(--(engine!cvi$10:cvi$409),--(Engine!$D$10:$D$409='Asset Roll-Up'!$C22))*AF22</f>
        <v/>
      </c>
      <c r="MY22" s="439">
        <f t="array" ref="MY22:MY22">SUMPRODUCT(--(engine!cvj$10:cvj$409),--(Engine!$D$10:$D$409='Asset Roll-Up'!$C22))*AG22</f>
        <v/>
      </c>
      <c r="MZ22" s="439">
        <f t="array" ref="MZ22:MZ22">SUMPRODUCT(--(engine!cvk$10:cvk$409),--(Engine!$D$10:$D$409='Asset Roll-Up'!$C22))*AH22</f>
        <v/>
      </c>
      <c r="NA22" s="439">
        <f t="array" ref="NA22:NA22">SUMPRODUCT(--(engine!cvl$10:cvl$409),--(Engine!$D$10:$D$409='Asset Roll-Up'!$C22))*AI22</f>
        <v/>
      </c>
      <c r="NB22" s="439">
        <f t="array" ref="NB22:NB22">SUMPRODUCT(--(engine!cvm$10:cvm$409),--(Engine!$D$10:$D$409='Asset Roll-Up'!$C22))*AJ22</f>
        <v/>
      </c>
      <c r="NC22" s="439">
        <f t="array" ref="NC22:NC22">SUMPRODUCT(--(engine!cvn$10:cvn$409),--(Engine!$D$10:$D$409='Asset Roll-Up'!$C22))*AK22</f>
        <v/>
      </c>
      <c r="ND22" s="439">
        <f t="array" ref="ND22:ND22">SUMPRODUCT(--(engine!cvo$10:cvo$409),--(Engine!$D$10:$D$409='Asset Roll-Up'!$C22))*AL22</f>
        <v/>
      </c>
      <c r="NE22" s="439">
        <f t="array" ref="NE22:NE22">SUMPRODUCT(--(engine!cvp$10:cvp$409),--(Engine!$D$10:$D$409='Asset Roll-Up'!$C22))*AM22</f>
        <v/>
      </c>
      <c r="NF22" s="439">
        <f t="array" ref="NF22:NF22">SUMPRODUCT(--(engine!cvq$10:cvq$409),--(Engine!$D$10:$D$409='Asset Roll-Up'!$C22))*AN22</f>
        <v/>
      </c>
      <c r="NG22" s="439">
        <f t="array" ref="NG22:NG22">SUMPRODUCT(--(engine!cvr$10:cvr$409),--(Engine!$D$10:$D$409='Asset Roll-Up'!$C22))*AO22</f>
        <v/>
      </c>
      <c r="NH22" s="439">
        <f t="array" ref="NH22:NH22">SUMPRODUCT(--(engine!cvs$10:cvs$409),--(Engine!$D$10:$D$409='Asset Roll-Up'!$C22))*AP22</f>
        <v/>
      </c>
      <c r="NI22" s="439">
        <f t="array" ref="NI22:NI22">SUMPRODUCT(--(engine!cvt$10:cvt$409),--(Engine!$D$10:$D$409='Asset Roll-Up'!$C22))*AQ22</f>
        <v/>
      </c>
      <c r="NJ22" s="439">
        <f t="array" ref="NJ22:NJ22">SUMPRODUCT(--(engine!cvu$10:cvu$409),--(Engine!$D$10:$D$409='Asset Roll-Up'!$C22))*AR22</f>
        <v/>
      </c>
      <c r="NK22" s="439">
        <f t="array" ref="NK22:NK22">SUMPRODUCT(--(engine!cvv$10:cvv$409),--(Engine!$D$10:$D$409='Asset Roll-Up'!$C22))*AS22</f>
        <v/>
      </c>
      <c r="NL22" s="439">
        <f t="array" ref="NL22:NL22">SUMPRODUCT(--(engine!cvw$10:cvw$409),--(Engine!$D$10:$D$409='Asset Roll-Up'!$C22))*AT22</f>
        <v/>
      </c>
      <c r="NM22" s="439">
        <f t="array" ref="NM22:NM22">SUMPRODUCT(--(engine!cvx$10:cvx$409),--(Engine!$D$10:$D$409='Asset Roll-Up'!$C22))*AU22</f>
        <v/>
      </c>
      <c r="NN22" s="439">
        <f t="array" ref="NN22:NN22">SUMPRODUCT(--(engine!cvy$10:cvy$409),--(Engine!$D$10:$D$409='Asset Roll-Up'!$C22))*AV22</f>
        <v/>
      </c>
      <c r="NO22" s="439">
        <f t="array" ref="NO22:NO22">SUMPRODUCT(--(engine!cvz$10:cvz$409),--(Engine!$D$10:$D$409='Asset Roll-Up'!$C22))*AW22</f>
        <v/>
      </c>
      <c r="NP22" s="439">
        <f t="array" ref="NP22:NP22">SUMPRODUCT(--(engine!cwa$10:cwa$409),--(Engine!$D$10:$D$409='Asset Roll-Up'!$C22))*AX22</f>
        <v/>
      </c>
      <c r="NQ22" s="439">
        <f t="array" ref="NQ22:NQ22">SUMPRODUCT(--(engine!cwb$10:cwb$409),--(Engine!$D$10:$D$409='Asset Roll-Up'!$C22))*AY22</f>
        <v/>
      </c>
      <c r="NR22" s="439">
        <f t="array" ref="NR22:NR22">SUMPRODUCT(--(engine!cwc$10:cwc$409),--(Engine!$D$10:$D$409='Asset Roll-Up'!$C22))*AZ22</f>
        <v/>
      </c>
      <c r="NS22" s="439">
        <f t="array" ref="NS22:NS22">SUMPRODUCT(--(engine!cwd$10:cwd$409),--(Engine!$D$10:$D$409='Asset Roll-Up'!$C22))*BA22</f>
        <v/>
      </c>
      <c r="NT22" s="439">
        <f t="array" ref="NT22:NT22">SUMPRODUCT(--(engine!cwe$10:cwe$409),--(Engine!$D$10:$D$409='Asset Roll-Up'!$C22))*BB22</f>
        <v/>
      </c>
      <c r="NU22" s="439">
        <f t="array" ref="NU22:NU22">SUMPRODUCT(--(engine!cwf$10:cwf$409),--(Engine!$D$10:$D$409='Asset Roll-Up'!$C22))*BC22</f>
        <v/>
      </c>
      <c r="NV22" s="439">
        <f t="array" ref="NV22:NV22">SUMPRODUCT(--(engine!cwg$10:cwg$409),--(Engine!$D$10:$D$409='Asset Roll-Up'!$C22))*BD22</f>
        <v/>
      </c>
      <c r="NW22" s="439">
        <f t="array" ref="NW22:NW22">SUMPRODUCT(--(engine!cwh$10:cwh$409),--(Engine!$D$10:$D$409='Asset Roll-Up'!$C22))*BE22</f>
        <v/>
      </c>
      <c r="NX22" s="439">
        <f t="array" ref="NX22:NX22">SUMPRODUCT(--(engine!cwi$10:cwi$409),--(Engine!$D$10:$D$409='Asset Roll-Up'!$C22))*BF22</f>
        <v/>
      </c>
      <c r="NY22" s="439">
        <f t="array" ref="NY22:NY22">SUMPRODUCT(--(engine!cwj$10:cwj$409),--(Engine!$D$10:$D$409='Asset Roll-Up'!$C22))*BG22</f>
        <v/>
      </c>
      <c r="NZ22" s="439">
        <f t="array" ref="NZ22:NZ22">SUMPRODUCT(--(engine!cwk$10:cwk$409),--(Engine!$D$10:$D$409='Asset Roll-Up'!$C22))*BH22</f>
        <v/>
      </c>
      <c r="OA22" s="439">
        <f t="array" ref="OA22:OA22">SUMPRODUCT(--(engine!cwl$10:cwl$409),--(Engine!$D$10:$D$409='Asset Roll-Up'!$C22))*BI22</f>
        <v/>
      </c>
      <c r="OB22" s="439">
        <f t="array" ref="OB22:OB22">SUMPRODUCT(--(engine!cwm$10:cwm$409),--(Engine!$D$10:$D$409='Asset Roll-Up'!$C22))*BJ22</f>
        <v/>
      </c>
      <c r="OC22" s="439">
        <f t="array" ref="OC22:OC22">SUMPRODUCT(--(engine!cwn$10:cwn$409),--(Engine!$D$10:$D$409='Asset Roll-Up'!$C22))*BK22</f>
        <v/>
      </c>
      <c r="OD22" s="439">
        <f t="array" ref="OD22:OD22">SUMPRODUCT(--(engine!cwo$10:cwo$409),--(Engine!$D$10:$D$409='Asset Roll-Up'!$C22))*BL22</f>
        <v/>
      </c>
      <c r="OE22" s="439">
        <f t="array" ref="OE22:OE22">SUMPRODUCT(--(engine!cwp$10:cwp$409),--(Engine!$D$10:$D$409='Asset Roll-Up'!$C22))*BM22</f>
        <v/>
      </c>
      <c r="OF22" s="439">
        <f t="array" ref="OF22:OF22">SUMPRODUCT(--(engine!cwq$10:cwq$409),--(Engine!$D$10:$D$409='Asset Roll-Up'!$C22))*BN22</f>
        <v/>
      </c>
      <c r="OG22" s="439">
        <f t="array" ref="OG22:OG22">SUMPRODUCT(--(engine!cwr$10:cwr$409),--(Engine!$D$10:$D$409='Asset Roll-Up'!$C22))*BO22</f>
        <v/>
      </c>
      <c r="OH22" s="439">
        <f t="array" ref="OH22:OH22">SUMPRODUCT(--(engine!cws$10:cws$409),--(Engine!$D$10:$D$409='Asset Roll-Up'!$C22))*BP22</f>
        <v/>
      </c>
      <c r="OI22" s="439">
        <f t="array" ref="OI22:OI22">SUMPRODUCT(--(engine!cwt$10:cwt$409),--(Engine!$D$10:$D$409='Asset Roll-Up'!$C22))*BQ22</f>
        <v/>
      </c>
      <c r="OJ22" s="439">
        <f t="array" ref="OJ22:OJ22">SUMPRODUCT(--(engine!cwu$10:cwu$409),--(Engine!$D$10:$D$409='Asset Roll-Up'!$C22))*BR22</f>
        <v/>
      </c>
      <c r="OK22" s="439">
        <f t="array" ref="OK22:OK22">SUMPRODUCT(--(engine!cwv$10:cwv$409),--(Engine!$D$10:$D$409='Asset Roll-Up'!$C22))*BS22</f>
        <v/>
      </c>
      <c r="OL22" s="439">
        <f t="array" ref="OL22:OL22">SUMPRODUCT(--(engine!cww$10:cww$409),--(Engine!$D$10:$D$409='Asset Roll-Up'!$C22))*BT22</f>
        <v/>
      </c>
      <c r="OM22" s="439">
        <f t="array" ref="OM22:OM22">SUMPRODUCT(--(engine!cwx$10:cwx$409),--(Engine!$D$10:$D$409='Asset Roll-Up'!$C22))*BU22</f>
        <v/>
      </c>
      <c r="ON22" s="439">
        <f t="array" ref="ON22:ON22">SUMPRODUCT(--(engine!cwy$10:cwy$409),--(Engine!$D$10:$D$409='Asset Roll-Up'!$C22))*BV22</f>
        <v/>
      </c>
      <c r="OO22" s="439">
        <f t="array" ref="OO22:OO22">SUMPRODUCT(--(engine!cwz$10:cwz$409),--(Engine!$D$10:$D$409='Asset Roll-Up'!$C22))*BW22</f>
        <v/>
      </c>
      <c r="OP22" s="439">
        <f t="array" ref="OP22:OP22">SUMPRODUCT(--(engine!cxa$10:cxa$409),--(Engine!$D$10:$D$409='Asset Roll-Up'!$C22))*BX22</f>
        <v/>
      </c>
      <c r="OQ22" s="439">
        <f t="array" ref="OQ22:OQ22">SUMPRODUCT(--(engine!cxb$10:cxb$409),--(Engine!$D$10:$D$409='Asset Roll-Up'!$C22))*BY22</f>
        <v/>
      </c>
      <c r="OR22" s="439">
        <f t="array" ref="OR22:OR22">SUMPRODUCT(--(engine!cxc$10:cxc$409),--(Engine!$D$10:$D$409='Asset Roll-Up'!$C22))*BZ22</f>
        <v/>
      </c>
      <c r="OS22" s="439">
        <f t="array" ref="OS22:OS22">SUMPRODUCT(--(engine!cxd$10:cxd$409),--(Engine!$D$10:$D$409='Asset Roll-Up'!$C22))*CA22</f>
        <v/>
      </c>
      <c r="OT22" s="439">
        <f t="array" ref="OT22:OT22">SUMPRODUCT(--(engine!cxe$10:cxe$409),--(Engine!$D$10:$D$409='Asset Roll-Up'!$C22))*CB22</f>
        <v/>
      </c>
      <c r="OU22" s="439">
        <f t="array" ref="OU22:OU22">SUMPRODUCT(--(engine!cxf$10:cxf$409),--(Engine!$D$10:$D$409='Asset Roll-Up'!$C22))*CC22</f>
        <v/>
      </c>
      <c r="OV22" s="439">
        <f t="array" ref="OV22:OV22">SUMPRODUCT(--(engine!cxg$10:cxg$409),--(Engine!$D$10:$D$409='Asset Roll-Up'!$C22))*CD22</f>
        <v/>
      </c>
      <c r="OW22" s="439">
        <f t="array" ref="OW22:OW22">SUMPRODUCT(--(engine!cxh$10:cxh$409),--(Engine!$D$10:$D$409='Asset Roll-Up'!$C22))*CE22</f>
        <v/>
      </c>
      <c r="OX22" s="439">
        <f t="array" ref="OX22:OX22">SUMPRODUCT(--(engine!cxi$10:cxi$409),--(Engine!$D$10:$D$409='Asset Roll-Up'!$C22))*CF22</f>
        <v/>
      </c>
      <c r="OY22" s="439">
        <f t="array" ref="OY22:OY22">SUMPRODUCT(--(engine!cxj$10:cxj$409),--(Engine!$D$10:$D$409='Asset Roll-Up'!$C22))*CG22</f>
        <v/>
      </c>
      <c r="OZ22" s="439">
        <f t="array" ref="OZ22:OZ22">SUMPRODUCT(--(engine!cxk$10:cxk$409),--(Engine!$D$10:$D$409='Asset Roll-Up'!$C22))*CH22</f>
        <v/>
      </c>
      <c r="PA22" s="439">
        <f t="array" ref="PA22:PA22">SUMPRODUCT(--(engine!cxl$10:cxl$409),--(Engine!$D$10:$D$409='Asset Roll-Up'!$C22))*CI22</f>
        <v/>
      </c>
      <c r="PB22" s="439">
        <f t="array" ref="PB22:PB22">SUMPRODUCT(--(engine!cxm$10:cxm$409),--(Engine!$D$10:$D$409='Asset Roll-Up'!$C22))*CJ22</f>
        <v/>
      </c>
      <c r="PC22" s="439">
        <f t="array" ref="PC22:PC22">SUMPRODUCT(--(engine!cxn$10:cxn$409),--(Engine!$D$10:$D$409='Asset Roll-Up'!$C22))*CK22</f>
        <v/>
      </c>
      <c r="PD22" s="439">
        <f t="array" ref="PD22:PD22">SUMPRODUCT(--(engine!cxo$10:cxo$409),--(Engine!$D$10:$D$409='Asset Roll-Up'!$C22))*CL22</f>
        <v/>
      </c>
      <c r="PE22" s="439">
        <f t="array" ref="PE22:PE22">SUMPRODUCT(--(engine!cxp$10:cxp$409),--(Engine!$D$10:$D$409='Asset Roll-Up'!$C22))*CM22</f>
        <v/>
      </c>
      <c r="PF22" s="439">
        <f t="array" ref="PF22:PF22">SUMPRODUCT(--(engine!cxq$10:cxq$409),--(Engine!$D$10:$D$409='Asset Roll-Up'!$C22))*CN22</f>
        <v/>
      </c>
      <c r="PG22" s="439">
        <f t="array" ref="PG22:PG22">SUMPRODUCT(--(engine!cxr$10:cxr$409),--(Engine!$D$10:$D$409='Asset Roll-Up'!$C22))*CO22</f>
        <v/>
      </c>
      <c r="PH22" s="439">
        <f t="array" ref="PH22:PH22">SUMPRODUCT(--(engine!cxs$10:cxs$409),--(Engine!$D$10:$D$409='Asset Roll-Up'!$C22))*CP22</f>
        <v/>
      </c>
      <c r="PI22" s="439">
        <f t="array" ref="PI22:PI22">SUMPRODUCT(--(engine!cxt$10:cxt$409),--(Engine!$D$10:$D$409='Asset Roll-Up'!$C22))*CQ22</f>
        <v/>
      </c>
      <c r="PJ22" s="439">
        <f t="array" ref="PJ22:PJ22">SUMPRODUCT(--(engine!cxu$10:cxu$409),--(Engine!$D$10:$D$409='Asset Roll-Up'!$C22))*CR22</f>
        <v/>
      </c>
      <c r="PK22" s="439">
        <f t="array" ref="PK22:PK22">SUMPRODUCT(--(engine!cxv$10:cxv$409),--(Engine!$D$10:$D$409='Asset Roll-Up'!$C22))*CS22</f>
        <v/>
      </c>
      <c r="PL22" s="439">
        <f t="array" ref="PL22:PL22">SUMPRODUCT(--(engine!cxw$10:cxw$409),--(Engine!$D$10:$D$409='Asset Roll-Up'!$C22))*CT22</f>
        <v/>
      </c>
      <c r="PM22" s="439">
        <f t="array" ref="PM22:PM22">SUMPRODUCT(--(engine!cxx$10:cxx$409),--(Engine!$D$10:$D$409='Asset Roll-Up'!$C22))*CU22</f>
        <v/>
      </c>
      <c r="PN22" s="439">
        <f t="array" ref="PN22:PN22">SUMPRODUCT(--(engine!cxy$10:cxy$409),--(Engine!$D$10:$D$409='Asset Roll-Up'!$C22))*CV22</f>
        <v/>
      </c>
      <c r="PO22" s="439">
        <f t="array" ref="PO22:PO22">SUMPRODUCT(--(engine!cxz$10:cxz$409),--(Engine!$D$10:$D$409='Asset Roll-Up'!$C22))*CW22</f>
        <v/>
      </c>
      <c r="PP22" s="439">
        <f t="array" ref="PP22:PP22">SUMPRODUCT(--(engine!cya$10:cya$409),--(Engine!$D$10:$D$409='Asset Roll-Up'!$C22))*CX22</f>
        <v/>
      </c>
      <c r="PQ22" s="439">
        <f t="array" ref="PQ22:PQ22">SUMPRODUCT(--(engine!cyb$10:cyb$409),--(Engine!$D$10:$D$409='Asset Roll-Up'!$C22))*CY22</f>
        <v/>
      </c>
      <c r="PR22" s="439">
        <f t="array" ref="PR22:PR22">SUMPRODUCT(--(engine!cyc$10:cyc$409),--(Engine!$D$10:$D$409='Asset Roll-Up'!$C22))*CZ22</f>
        <v/>
      </c>
      <c r="PS22" s="439">
        <f t="array" ref="PS22:PS22">SUMPRODUCT(--(engine!cyd$10:cyd$409),--(Engine!$D$10:$D$409='Asset Roll-Up'!$C22))*DA22</f>
        <v/>
      </c>
      <c r="PT22" s="439">
        <f t="array" ref="PT22:PT22">SUMPRODUCT(--(engine!cye$10:cye$409),--(Engine!$D$10:$D$409='Asset Roll-Up'!$C22))*DB22</f>
        <v/>
      </c>
      <c r="PU22" s="439">
        <f t="array" ref="PU22:PU22">SUMPRODUCT(--(engine!cyf$10:cyf$409),--(Engine!$D$10:$D$409='Asset Roll-Up'!$C22))*DC22</f>
        <v/>
      </c>
      <c r="PV22" s="439">
        <f t="array" ref="PV22:PV22">SUMPRODUCT(--(engine!cyg$10:cyg$409),--(Engine!$D$10:$D$409='Asset Roll-Up'!$C22))*DD22</f>
        <v/>
      </c>
      <c r="PW22" s="439">
        <f t="array" ref="PW22:PW22">SUMPRODUCT(--(engine!cyh$10:cyh$409),--(Engine!$D$10:$D$409='Asset Roll-Up'!$C22))*DE22</f>
        <v/>
      </c>
      <c r="PX22" s="439">
        <f t="array" ref="PX22:PX22">SUMPRODUCT(--(engine!cyi$10:cyi$409),--(Engine!$D$10:$D$409='Asset Roll-Up'!$C22))*DF22</f>
        <v/>
      </c>
      <c r="PY22" s="439">
        <f t="array" ref="PY22:PY22">SUMPRODUCT(--(engine!cyj$10:cyj$409),--(Engine!$D$10:$D$409='Asset Roll-Up'!$C22))*DG22</f>
        <v/>
      </c>
      <c r="PZ22" s="439">
        <f t="array" ref="PZ22:PZ22">SUMPRODUCT(--(engine!cyk$10:cyk$409),--(Engine!$D$10:$D$409='Asset Roll-Up'!$C22))*DH22</f>
        <v/>
      </c>
      <c r="QA22" s="439">
        <f t="array" ref="QA22:QA22">SUMPRODUCT(--(engine!cyl$10:cyl$409),--(Engine!$D$10:$D$409='Asset Roll-Up'!$C22))*DI22</f>
        <v/>
      </c>
      <c r="QB22" s="439">
        <f t="array" ref="QB22:QB22">SUMPRODUCT(--(engine!cym$10:cym$409),--(Engine!$D$10:$D$409='Asset Roll-Up'!$C22))*DJ22</f>
        <v/>
      </c>
      <c r="QC22" s="439">
        <f t="array" ref="QC22:QC22">SUMPRODUCT(--(engine!cyn$10:cyn$409),--(Engine!$D$10:$D$409='Asset Roll-Up'!$C22))*DK22</f>
        <v/>
      </c>
      <c r="QD22" s="439">
        <f t="array" ref="QD22:QD22">SUMPRODUCT(--(engine!cyo$10:cyo$409),--(Engine!$D$10:$D$409='Asset Roll-Up'!$C22))*DL22</f>
        <v/>
      </c>
      <c r="QE22" s="439">
        <f t="array" ref="QE22:QE22">SUMPRODUCT(--(engine!cyp$10:cyp$409),--(Engine!$D$10:$D$409='Asset Roll-Up'!$C22))*DM22</f>
        <v/>
      </c>
      <c r="QF22" s="439">
        <f t="array" ref="QF22:QF22">SUMPRODUCT(--(engine!cyq$10:cyq$409),--(Engine!$D$10:$D$409='Asset Roll-Up'!$C22))*DN22</f>
        <v/>
      </c>
      <c r="QH22" s="439">
        <f t="array" ref="QH22:QH22">SUMPRODUCT(--(engine!dcy$10:dcy$409),--(Engine!$D$10:$D$409='Asset Roll-Up'!$C22))*J22</f>
        <v/>
      </c>
      <c r="QI22" s="439">
        <f t="array" ref="QI22:QI22">SUMPRODUCT(--(engine!dcz$10:dcz$409),--(Engine!$D$10:$D$409='Asset Roll-Up'!$C22))*K22</f>
        <v/>
      </c>
      <c r="QJ22" s="439">
        <f t="array" ref="QJ22:QJ22">SUMPRODUCT(--(engine!dda$10:dda$409),--(Engine!$D$10:$D$409='Asset Roll-Up'!$C22))*L22</f>
        <v/>
      </c>
      <c r="QK22" s="439">
        <f t="array" ref="QK22:QK22">SUMPRODUCT(--(engine!ddb$10:ddb$409),--(Engine!$D$10:$D$409='Asset Roll-Up'!$C22))*M22</f>
        <v/>
      </c>
      <c r="QL22" s="439">
        <f t="array" ref="QL22:QL22">SUMPRODUCT(--(engine!ddc$10:ddc$409),--(Engine!$D$10:$D$409='Asset Roll-Up'!$C22))*N22</f>
        <v/>
      </c>
      <c r="QM22" s="439">
        <f t="array" ref="QM22:QM22">SUMPRODUCT(--(engine!ddd$10:ddd$409),--(Engine!$D$10:$D$409='Asset Roll-Up'!$C22))*O22</f>
        <v/>
      </c>
      <c r="QN22" s="439">
        <f t="array" ref="QN22:QN22">SUMPRODUCT(--(engine!dde$10:dde$409),--(Engine!$D$10:$D$409='Asset Roll-Up'!$C22))*P22</f>
        <v/>
      </c>
      <c r="QO22" s="439">
        <f t="array" ref="QO22:QO22">SUMPRODUCT(--(engine!ddf$10:ddf$409),--(Engine!$D$10:$D$409='Asset Roll-Up'!$C22))*Q22</f>
        <v/>
      </c>
      <c r="QP22" s="439">
        <f t="array" ref="QP22:QP22">SUMPRODUCT(--(engine!ddg$10:ddg$409),--(Engine!$D$10:$D$409='Asset Roll-Up'!$C22))*R22</f>
        <v/>
      </c>
      <c r="QQ22" s="439">
        <f t="array" ref="QQ22:QQ22">SUMPRODUCT(--(engine!ddh$10:ddh$409),--(Engine!$D$10:$D$409='Asset Roll-Up'!$C22))*S22</f>
        <v/>
      </c>
      <c r="QR22" s="439">
        <f t="array" ref="QR22:QR22">SUMPRODUCT(--(engine!ddi$10:ddi$409),--(Engine!$D$10:$D$409='Asset Roll-Up'!$C22))*T22</f>
        <v/>
      </c>
      <c r="QS22" s="439">
        <f t="array" ref="QS22:QS22">SUMPRODUCT(--(engine!ddj$10:ddj$409),--(Engine!$D$10:$D$409='Asset Roll-Up'!$C22))*U22</f>
        <v/>
      </c>
      <c r="QT22" s="439">
        <f t="array" ref="QT22:QT22">SUMPRODUCT(--(engine!ddk$10:ddk$409),--(Engine!$D$10:$D$409='Asset Roll-Up'!$C22))*V22</f>
        <v/>
      </c>
      <c r="QU22" s="439">
        <f t="array" ref="QU22:QU22">SUMPRODUCT(--(engine!ddl$10:ddl$409),--(Engine!$D$10:$D$409='Asset Roll-Up'!$C22))*W22</f>
        <v/>
      </c>
      <c r="QV22" s="439">
        <f t="array" ref="QV22:QV22">SUMPRODUCT(--(engine!ddm$10:ddm$409),--(Engine!$D$10:$D$409='Asset Roll-Up'!$C22))*X22</f>
        <v/>
      </c>
      <c r="QW22" s="439">
        <f t="array" ref="QW22:QW22">SUMPRODUCT(--(engine!ddn$10:ddn$409),--(Engine!$D$10:$D$409='Asset Roll-Up'!$C22))*Y22</f>
        <v/>
      </c>
      <c r="QX22" s="439">
        <f t="array" ref="QX22:QX22">SUMPRODUCT(--(engine!ddo$10:ddo$409),--(Engine!$D$10:$D$409='Asset Roll-Up'!$C22))*Z22</f>
        <v/>
      </c>
      <c r="QY22" s="439">
        <f t="array" ref="QY22:QY22">SUMPRODUCT(--(engine!ddp$10:ddp$409),--(Engine!$D$10:$D$409='Asset Roll-Up'!$C22))*AA22</f>
        <v/>
      </c>
      <c r="QZ22" s="439">
        <f t="array" ref="QZ22:QZ22">SUMPRODUCT(--(engine!ddq$10:ddq$409),--(Engine!$D$10:$D$409='Asset Roll-Up'!$C22))*AB22</f>
        <v/>
      </c>
      <c r="RA22" s="439">
        <f t="array" ref="RA22:RA22">SUMPRODUCT(--(engine!ddr$10:ddr$409),--(Engine!$D$10:$D$409='Asset Roll-Up'!$C22))*AC22</f>
        <v/>
      </c>
      <c r="RB22" s="439">
        <f t="array" ref="RB22:RB22">SUMPRODUCT(--(engine!dds$10:dds$409),--(Engine!$D$10:$D$409='Asset Roll-Up'!$C22))*AD22</f>
        <v/>
      </c>
      <c r="RC22" s="439">
        <f t="array" ref="RC22:RC22">SUMPRODUCT(--(engine!ddt$10:ddt$409),--(Engine!$D$10:$D$409='Asset Roll-Up'!$C22))*AE22</f>
        <v/>
      </c>
      <c r="RD22" s="439">
        <f t="array" ref="RD22:RD22">SUMPRODUCT(--(engine!ddu$10:ddu$409),--(Engine!$D$10:$D$409='Asset Roll-Up'!$C22))*AF22</f>
        <v/>
      </c>
      <c r="RE22" s="439">
        <f t="array" ref="RE22:RE22">SUMPRODUCT(--(engine!ddv$10:ddv$409),--(Engine!$D$10:$D$409='Asset Roll-Up'!$C22))*AG22</f>
        <v/>
      </c>
      <c r="RF22" s="439">
        <f t="array" ref="RF22:RF22">SUMPRODUCT(--(engine!ddw$10:ddw$409),--(Engine!$D$10:$D$409='Asset Roll-Up'!$C22))*AH22</f>
        <v/>
      </c>
      <c r="RG22" s="439">
        <f t="array" ref="RG22:RG22">SUMPRODUCT(--(engine!ddx$10:ddx$409),--(Engine!$D$10:$D$409='Asset Roll-Up'!$C22))*AI22</f>
        <v/>
      </c>
      <c r="RH22" s="439">
        <f t="array" ref="RH22:RH22">SUMPRODUCT(--(engine!ddy$10:ddy$409),--(Engine!$D$10:$D$409='Asset Roll-Up'!$C22))*AJ22</f>
        <v/>
      </c>
      <c r="RI22" s="439">
        <f t="array" ref="RI22:RI22">SUMPRODUCT(--(engine!ddz$10:ddz$409),--(Engine!$D$10:$D$409='Asset Roll-Up'!$C22))*AK22</f>
        <v/>
      </c>
      <c r="RJ22" s="439">
        <f t="array" ref="RJ22:RJ22">SUMPRODUCT(--(engine!dea$10:dea$409),--(Engine!$D$10:$D$409='Asset Roll-Up'!$C22))*AL22</f>
        <v/>
      </c>
      <c r="RK22" s="439">
        <f t="array" ref="RK22:RK22">SUMPRODUCT(--(engine!deb$10:deb$409),--(Engine!$D$10:$D$409='Asset Roll-Up'!$C22))*AM22</f>
        <v/>
      </c>
      <c r="RL22" s="439">
        <f t="array" ref="RL22:RL22">SUMPRODUCT(--(engine!dec$10:dec$409),--(Engine!$D$10:$D$409='Asset Roll-Up'!$C22))*AN22</f>
        <v/>
      </c>
      <c r="RM22" s="439">
        <f t="array" ref="RM22:RM22">SUMPRODUCT(--(engine!ded$10:ded$409),--(Engine!$D$10:$D$409='Asset Roll-Up'!$C22))*AO22</f>
        <v/>
      </c>
      <c r="RN22" s="439">
        <f t="array" ref="RN22:RN22">SUMPRODUCT(--(engine!dee$10:dee$409),--(Engine!$D$10:$D$409='Asset Roll-Up'!$C22))*AP22</f>
        <v/>
      </c>
      <c r="RO22" s="439">
        <f t="array" ref="RO22:RO22">SUMPRODUCT(--(engine!def$10:def$409),--(Engine!$D$10:$D$409='Asset Roll-Up'!$C22))*AQ22</f>
        <v/>
      </c>
      <c r="RP22" s="439">
        <f t="array" ref="RP22:RP22">SUMPRODUCT(--(engine!deg$10:deg$409),--(Engine!$D$10:$D$409='Asset Roll-Up'!$C22))*AR22</f>
        <v/>
      </c>
      <c r="RQ22" s="439">
        <f t="array" ref="RQ22:RQ22">SUMPRODUCT(--(engine!deh$10:deh$409),--(Engine!$D$10:$D$409='Asset Roll-Up'!$C22))*AS22</f>
        <v/>
      </c>
      <c r="RR22" s="439">
        <f t="array" ref="RR22:RR22">SUMPRODUCT(--(engine!dei$10:dei$409),--(Engine!$D$10:$D$409='Asset Roll-Up'!$C22))*AT22</f>
        <v/>
      </c>
      <c r="RS22" s="439">
        <f t="array" ref="RS22:RS22">SUMPRODUCT(--(engine!dej$10:dej$409),--(Engine!$D$10:$D$409='Asset Roll-Up'!$C22))*AU22</f>
        <v/>
      </c>
      <c r="RT22" s="439">
        <f t="array" ref="RT22:RT22">SUMPRODUCT(--(engine!dek$10:dek$409),--(Engine!$D$10:$D$409='Asset Roll-Up'!$C22))*AV22</f>
        <v/>
      </c>
      <c r="RU22" s="439">
        <f t="array" ref="RU22:RU22">SUMPRODUCT(--(engine!del$10:del$409),--(Engine!$D$10:$D$409='Asset Roll-Up'!$C22))*AW22</f>
        <v/>
      </c>
      <c r="RV22" s="439">
        <f t="array" ref="RV22:RV22">SUMPRODUCT(--(engine!dem$10:dem$409),--(Engine!$D$10:$D$409='Asset Roll-Up'!$C22))*AX22</f>
        <v/>
      </c>
      <c r="RW22" s="439">
        <f t="array" ref="RW22:RW22">SUMPRODUCT(--(engine!den$10:den$409),--(Engine!$D$10:$D$409='Asset Roll-Up'!$C22))*AY22</f>
        <v/>
      </c>
      <c r="RX22" s="439">
        <f t="array" ref="RX22:RX22">SUMPRODUCT(--(engine!deo$10:deo$409),--(Engine!$D$10:$D$409='Asset Roll-Up'!$C22))*AZ22</f>
        <v/>
      </c>
      <c r="RY22" s="439">
        <f t="array" ref="RY22:RY22">SUMPRODUCT(--(engine!dep$10:dep$409),--(Engine!$D$10:$D$409='Asset Roll-Up'!$C22))*BA22</f>
        <v/>
      </c>
      <c r="RZ22" s="439">
        <f t="array" ref="RZ22:RZ22">SUMPRODUCT(--(engine!deq$10:deq$409),--(Engine!$D$10:$D$409='Asset Roll-Up'!$C22))*BB22</f>
        <v/>
      </c>
      <c r="SA22" s="439">
        <f t="array" ref="SA22:SA22">SUMPRODUCT(--(engine!der$10:der$409),--(Engine!$D$10:$D$409='Asset Roll-Up'!$C22))*BC22</f>
        <v/>
      </c>
      <c r="SB22" s="439">
        <f t="array" ref="SB22:SB22">SUMPRODUCT(--(engine!des$10:des$409),--(Engine!$D$10:$D$409='Asset Roll-Up'!$C22))*BD22</f>
        <v/>
      </c>
      <c r="SC22" s="439">
        <f t="array" ref="SC22:SC22">SUMPRODUCT(--(engine!det$10:det$409),--(Engine!$D$10:$D$409='Asset Roll-Up'!$C22))*BE22</f>
        <v/>
      </c>
      <c r="SD22" s="439">
        <f t="array" ref="SD22:SD22">SUMPRODUCT(--(engine!deu$10:deu$409),--(Engine!$D$10:$D$409='Asset Roll-Up'!$C22))*BF22</f>
        <v/>
      </c>
      <c r="SE22" s="439">
        <f t="array" ref="SE22:SE22">SUMPRODUCT(--(engine!dev$10:dev$409),--(Engine!$D$10:$D$409='Asset Roll-Up'!$C22))*BG22</f>
        <v/>
      </c>
      <c r="SF22" s="439">
        <f t="array" ref="SF22:SF22">SUMPRODUCT(--(engine!dew$10:dew$409),--(Engine!$D$10:$D$409='Asset Roll-Up'!$C22))*BH22</f>
        <v/>
      </c>
      <c r="SG22" s="439">
        <f t="array" ref="SG22:SG22">SUMPRODUCT(--(engine!dex$10:dex$409),--(Engine!$D$10:$D$409='Asset Roll-Up'!$C22))*BI22</f>
        <v/>
      </c>
      <c r="SH22" s="439">
        <f t="array" ref="SH22:SH22">SUMPRODUCT(--(engine!dey$10:dey$409),--(Engine!$D$10:$D$409='Asset Roll-Up'!$C22))*BJ22</f>
        <v/>
      </c>
      <c r="SI22" s="439">
        <f t="array" ref="SI22:SI22">SUMPRODUCT(--(engine!dez$10:dez$409),--(Engine!$D$10:$D$409='Asset Roll-Up'!$C22))*BK22</f>
        <v/>
      </c>
      <c r="SJ22" s="439">
        <f t="array" ref="SJ22:SJ22">SUMPRODUCT(--(engine!dfa$10:dfa$409),--(Engine!$D$10:$D$409='Asset Roll-Up'!$C22))*BL22</f>
        <v/>
      </c>
      <c r="SK22" s="439">
        <f t="array" ref="SK22:SK22">SUMPRODUCT(--(engine!dfb$10:dfb$409),--(Engine!$D$10:$D$409='Asset Roll-Up'!$C22))*BM22</f>
        <v/>
      </c>
      <c r="SL22" s="439">
        <f t="array" ref="SL22:SL22">SUMPRODUCT(--(engine!dfc$10:dfc$409),--(Engine!$D$10:$D$409='Asset Roll-Up'!$C22))*BN22</f>
        <v/>
      </c>
      <c r="SM22" s="439">
        <f t="array" ref="SM22:SM22">SUMPRODUCT(--(engine!dfd$10:dfd$409),--(Engine!$D$10:$D$409='Asset Roll-Up'!$C22))*BO22</f>
        <v/>
      </c>
      <c r="SN22" s="439">
        <f t="array" ref="SN22:SN22">SUMPRODUCT(--(engine!dfe$10:dfe$409),--(Engine!$D$10:$D$409='Asset Roll-Up'!$C22))*BP22</f>
        <v/>
      </c>
      <c r="SO22" s="439">
        <f t="array" ref="SO22:SO22">SUMPRODUCT(--(engine!dff$10:dff$409),--(Engine!$D$10:$D$409='Asset Roll-Up'!$C22))*BQ22</f>
        <v/>
      </c>
      <c r="SP22" s="439">
        <f t="array" ref="SP22:SP22">SUMPRODUCT(--(engine!dfg$10:dfg$409),--(Engine!$D$10:$D$409='Asset Roll-Up'!$C22))*BR22</f>
        <v/>
      </c>
      <c r="SQ22" s="439">
        <f t="array" ref="SQ22:SQ22">SUMPRODUCT(--(engine!dfh$10:dfh$409),--(Engine!$D$10:$D$409='Asset Roll-Up'!$C22))*BS22</f>
        <v/>
      </c>
      <c r="SR22" s="439">
        <f t="array" ref="SR22:SR22">SUMPRODUCT(--(engine!dfi$10:dfi$409),--(Engine!$D$10:$D$409='Asset Roll-Up'!$C22))*BT22</f>
        <v/>
      </c>
      <c r="SS22" s="439">
        <f t="array" ref="SS22:SS22">SUMPRODUCT(--(engine!dfj$10:dfj$409),--(Engine!$D$10:$D$409='Asset Roll-Up'!$C22))*BU22</f>
        <v/>
      </c>
      <c r="ST22" s="439">
        <f t="array" ref="ST22:ST22">SUMPRODUCT(--(engine!dfk$10:dfk$409),--(Engine!$D$10:$D$409='Asset Roll-Up'!$C22))*BV22</f>
        <v/>
      </c>
      <c r="SU22" s="439">
        <f t="array" ref="SU22:SU22">SUMPRODUCT(--(engine!dfl$10:dfl$409),--(Engine!$D$10:$D$409='Asset Roll-Up'!$C22))*BW22</f>
        <v/>
      </c>
      <c r="SV22" s="439">
        <f t="array" ref="SV22:SV22">SUMPRODUCT(--(engine!dfm$10:dfm$409),--(Engine!$D$10:$D$409='Asset Roll-Up'!$C22))*BX22</f>
        <v/>
      </c>
      <c r="SW22" s="439">
        <f t="array" ref="SW22:SW22">SUMPRODUCT(--(engine!dfn$10:dfn$409),--(Engine!$D$10:$D$409='Asset Roll-Up'!$C22))*BY22</f>
        <v/>
      </c>
      <c r="SX22" s="439">
        <f t="array" ref="SX22:SX22">SUMPRODUCT(--(engine!dfo$10:dfo$409),--(Engine!$D$10:$D$409='Asset Roll-Up'!$C22))*BZ22</f>
        <v/>
      </c>
      <c r="SY22" s="439">
        <f t="array" ref="SY22:SY22">SUMPRODUCT(--(engine!dfp$10:dfp$409),--(Engine!$D$10:$D$409='Asset Roll-Up'!$C22))*CA22</f>
        <v/>
      </c>
      <c r="SZ22" s="439">
        <f t="array" ref="SZ22:SZ22">SUMPRODUCT(--(engine!dfq$10:dfq$409),--(Engine!$D$10:$D$409='Asset Roll-Up'!$C22))*CB22</f>
        <v/>
      </c>
      <c r="TA22" s="439">
        <f t="array" ref="TA22:TA22">SUMPRODUCT(--(engine!dfr$10:dfr$409),--(Engine!$D$10:$D$409='Asset Roll-Up'!$C22))*CC22</f>
        <v/>
      </c>
      <c r="TB22" s="439">
        <f t="array" ref="TB22:TB22">SUMPRODUCT(--(engine!dfs$10:dfs$409),--(Engine!$D$10:$D$409='Asset Roll-Up'!$C22))*CD22</f>
        <v/>
      </c>
      <c r="TC22" s="439">
        <f t="array" ref="TC22:TC22">SUMPRODUCT(--(engine!dft$10:dft$409),--(Engine!$D$10:$D$409='Asset Roll-Up'!$C22))*CE22</f>
        <v/>
      </c>
      <c r="TD22" s="439">
        <f t="array" ref="TD22:TD22">SUMPRODUCT(--(engine!dfu$10:dfu$409),--(Engine!$D$10:$D$409='Asset Roll-Up'!$C22))*CF22</f>
        <v/>
      </c>
      <c r="TE22" s="439">
        <f t="array" ref="TE22:TE22">SUMPRODUCT(--(engine!dfv$10:dfv$409),--(Engine!$D$10:$D$409='Asset Roll-Up'!$C22))*CG22</f>
        <v/>
      </c>
      <c r="TF22" s="439">
        <f t="array" ref="TF22:TF22">SUMPRODUCT(--(engine!dfw$10:dfw$409),--(Engine!$D$10:$D$409='Asset Roll-Up'!$C22))*CH22</f>
        <v/>
      </c>
      <c r="TG22" s="439">
        <f t="array" ref="TG22:TG22">SUMPRODUCT(--(engine!dfx$10:dfx$409),--(Engine!$D$10:$D$409='Asset Roll-Up'!$C22))*CI22</f>
        <v/>
      </c>
      <c r="TH22" s="439">
        <f t="array" ref="TH22:TH22">SUMPRODUCT(--(engine!dfy$10:dfy$409),--(Engine!$D$10:$D$409='Asset Roll-Up'!$C22))*CJ22</f>
        <v/>
      </c>
      <c r="TI22" s="439">
        <f t="array" ref="TI22:TI22">SUMPRODUCT(--(engine!dfz$10:dfz$409),--(Engine!$D$10:$D$409='Asset Roll-Up'!$C22))*CK22</f>
        <v/>
      </c>
      <c r="TJ22" s="439">
        <f t="array" ref="TJ22:TJ22">SUMPRODUCT(--(engine!dga$10:dga$409),--(Engine!$D$10:$D$409='Asset Roll-Up'!$C22))*CL22</f>
        <v/>
      </c>
      <c r="TK22" s="439">
        <f t="array" ref="TK22:TK22">SUMPRODUCT(--(engine!dgb$10:dgb$409),--(Engine!$D$10:$D$409='Asset Roll-Up'!$C22))*CM22</f>
        <v/>
      </c>
      <c r="TL22" s="439">
        <f t="array" ref="TL22:TL22">SUMPRODUCT(--(engine!dgc$10:dgc$409),--(Engine!$D$10:$D$409='Asset Roll-Up'!$C22))*CN22</f>
        <v/>
      </c>
      <c r="TM22" s="439">
        <f t="array" ref="TM22:TM22">SUMPRODUCT(--(engine!dgd$10:dgd$409),--(Engine!$D$10:$D$409='Asset Roll-Up'!$C22))*CO22</f>
        <v/>
      </c>
      <c r="TN22" s="439">
        <f t="array" ref="TN22:TN22">SUMPRODUCT(--(engine!dge$10:dge$409),--(Engine!$D$10:$D$409='Asset Roll-Up'!$C22))*CP22</f>
        <v/>
      </c>
      <c r="TO22" s="439">
        <f t="array" ref="TO22:TO22">SUMPRODUCT(--(engine!dgf$10:dgf$409),--(Engine!$D$10:$D$409='Asset Roll-Up'!$C22))*CQ22</f>
        <v/>
      </c>
      <c r="TP22" s="439">
        <f t="array" ref="TP22:TP22">SUMPRODUCT(--(engine!dgg$10:dgg$409),--(Engine!$D$10:$D$409='Asset Roll-Up'!$C22))*CR22</f>
        <v/>
      </c>
      <c r="TQ22" s="439">
        <f t="array" ref="TQ22:TQ22">SUMPRODUCT(--(engine!dgh$10:dgh$409),--(Engine!$D$10:$D$409='Asset Roll-Up'!$C22))*CS22</f>
        <v/>
      </c>
      <c r="TR22" s="439">
        <f t="array" ref="TR22:TR22">SUMPRODUCT(--(engine!dgi$10:dgi$409),--(Engine!$D$10:$D$409='Asset Roll-Up'!$C22))*CT22</f>
        <v/>
      </c>
      <c r="TS22" s="439">
        <f t="array" ref="TS22:TS22">SUMPRODUCT(--(engine!dgj$10:dgj$409),--(Engine!$D$10:$D$409='Asset Roll-Up'!$C22))*CU22</f>
        <v/>
      </c>
      <c r="TT22" s="439">
        <f t="array" ref="TT22:TT22">SUMPRODUCT(--(engine!dgk$10:dgk$409),--(Engine!$D$10:$D$409='Asset Roll-Up'!$C22))*CV22</f>
        <v/>
      </c>
      <c r="TU22" s="439">
        <f t="array" ref="TU22:TU22">SUMPRODUCT(--(engine!dgl$10:dgl$409),--(Engine!$D$10:$D$409='Asset Roll-Up'!$C22))*CW22</f>
        <v/>
      </c>
      <c r="TV22" s="439">
        <f t="array" ref="TV22:TV22">SUMPRODUCT(--(engine!dgm$10:dgm$409),--(Engine!$D$10:$D$409='Asset Roll-Up'!$C22))*CX22</f>
        <v/>
      </c>
      <c r="TW22" s="439">
        <f t="array" ref="TW22:TW22">SUMPRODUCT(--(engine!dgn$10:dgn$409),--(Engine!$D$10:$D$409='Asset Roll-Up'!$C22))*CY22</f>
        <v/>
      </c>
      <c r="TX22" s="439">
        <f t="array" ref="TX22:TX22">SUMPRODUCT(--(engine!dgo$10:dgo$409),--(Engine!$D$10:$D$409='Asset Roll-Up'!$C22))*CZ22</f>
        <v/>
      </c>
      <c r="TY22" s="439">
        <f t="array" ref="TY22:TY22">SUMPRODUCT(--(engine!dgp$10:dgp$409),--(Engine!$D$10:$D$409='Asset Roll-Up'!$C22))*DA22</f>
        <v/>
      </c>
      <c r="TZ22" s="439">
        <f t="array" ref="TZ22:TZ22">SUMPRODUCT(--(engine!dgq$10:dgq$409),--(Engine!$D$10:$D$409='Asset Roll-Up'!$C22))*DB22</f>
        <v/>
      </c>
      <c r="UA22" s="439">
        <f t="array" ref="UA22:UA22">SUMPRODUCT(--(engine!dgr$10:dgr$409),--(Engine!$D$10:$D$409='Asset Roll-Up'!$C22))*DC22</f>
        <v/>
      </c>
      <c r="UB22" s="439">
        <f t="array" ref="UB22:UB22">SUMPRODUCT(--(engine!dgs$10:dgs$409),--(Engine!$D$10:$D$409='Asset Roll-Up'!$C22))*DD22</f>
        <v/>
      </c>
      <c r="UC22" s="439">
        <f t="array" ref="UC22:UC22">SUMPRODUCT(--(engine!dgt$10:dgt$409),--(Engine!$D$10:$D$409='Asset Roll-Up'!$C22))*DE22</f>
        <v/>
      </c>
      <c r="UD22" s="439">
        <f t="array" ref="UD22:UD22">SUMPRODUCT(--(engine!dgu$10:dgu$409),--(Engine!$D$10:$D$409='Asset Roll-Up'!$C22))*DF22</f>
        <v/>
      </c>
      <c r="UE22" s="439">
        <f t="array" ref="UE22:UE22">SUMPRODUCT(--(engine!dgv$10:dgv$409),--(Engine!$D$10:$D$409='Asset Roll-Up'!$C22))*DG22</f>
        <v/>
      </c>
      <c r="UF22" s="439">
        <f t="array" ref="UF22:UF22">SUMPRODUCT(--(engine!dgw$10:dgw$409),--(Engine!$D$10:$D$409='Asset Roll-Up'!$C22))*DH22</f>
        <v/>
      </c>
      <c r="UG22" s="439">
        <f t="array" ref="UG22:UG22">SUMPRODUCT(--(engine!dgx$10:dgx$409),--(Engine!$D$10:$D$409='Asset Roll-Up'!$C22))*DI22</f>
        <v/>
      </c>
      <c r="UH22" s="439">
        <f t="array" ref="UH22:UH22">SUMPRODUCT(--(engine!dgy$10:dgy$409),--(Engine!$D$10:$D$409='Asset Roll-Up'!$C22))*DJ22</f>
        <v/>
      </c>
      <c r="UI22" s="439">
        <f t="array" ref="UI22:UI22">SUMPRODUCT(--(engine!dgz$10:dgz$409),--(Engine!$D$10:$D$409='Asset Roll-Up'!$C22))*DK22</f>
        <v/>
      </c>
      <c r="UJ22" s="439">
        <f t="array" ref="UJ22:UJ22">SUMPRODUCT(--(engine!dha$10:dha$409),--(Engine!$D$10:$D$409='Asset Roll-Up'!$C22))*DL22</f>
        <v/>
      </c>
      <c r="UK22" s="439">
        <f t="array" ref="UK22:UK22">SUMPRODUCT(--(engine!dhb$10:dhb$409),--(Engine!$D$10:$D$409='Asset Roll-Up'!$C22))*DM22</f>
        <v/>
      </c>
      <c r="UL22" s="439">
        <f t="array" ref="UL22:UL22">SUMPRODUCT(--(engine!dhc$10:dhc$409),--(Engine!$D$10:$D$409='Asset Roll-Up'!$C22))*DN22</f>
        <v/>
      </c>
      <c r="UN22" s="439">
        <f t="array" ref="UN22:UN22">+SUMPRODUCT(--(engine!dhe$10:dhe$409),--(Engine!$D$10:$D$409='Asset Roll-Up'!$C22))*J22</f>
        <v/>
      </c>
      <c r="UO22" s="439">
        <f t="array" ref="UO22:UO22">+SUMPRODUCT(--(engine!dhf$10:dhf$409),--(Engine!$D$10:$D$409='Asset Roll-Up'!$C22))*K22</f>
        <v/>
      </c>
      <c r="UP22" s="439">
        <f t="array" ref="UP22:UP22">+SUMPRODUCT(--(engine!dhg$10:dhg$409),--(Engine!$D$10:$D$409='Asset Roll-Up'!$C22))*L22</f>
        <v/>
      </c>
      <c r="UQ22" s="439">
        <f t="array" ref="UQ22:UQ22">+SUMPRODUCT(--(engine!dhh$10:dhh$409),--(Engine!$D$10:$D$409='Asset Roll-Up'!$C22))*M22</f>
        <v/>
      </c>
      <c r="UR22" s="439">
        <f t="array" ref="UR22:UR22">+SUMPRODUCT(--(engine!dhi$10:dhi$409),--(Engine!$D$10:$D$409='Asset Roll-Up'!$C22))*N22</f>
        <v/>
      </c>
      <c r="US22" s="439">
        <f t="array" ref="US22:US22">+SUMPRODUCT(--(engine!dhj$10:dhj$409),--(Engine!$D$10:$D$409='Asset Roll-Up'!$C22))*O22</f>
        <v/>
      </c>
      <c r="UT22" s="439">
        <f t="array" ref="UT22:UT22">+SUMPRODUCT(--(engine!dhk$10:dhk$409),--(Engine!$D$10:$D$409='Asset Roll-Up'!$C22))*P22</f>
        <v/>
      </c>
      <c r="UU22" s="439">
        <f t="array" ref="UU22:UU22">+SUMPRODUCT(--(engine!dhl$10:dhl$409),--(Engine!$D$10:$D$409='Asset Roll-Up'!$C22))*Q22</f>
        <v/>
      </c>
      <c r="UV22" s="439">
        <f t="array" ref="UV22:UV22">+SUMPRODUCT(--(engine!dhm$10:dhm$409),--(Engine!$D$10:$D$409='Asset Roll-Up'!$C22))*R22</f>
        <v/>
      </c>
      <c r="UW22" s="439">
        <f t="array" ref="UW22:UW22">+SUMPRODUCT(--(engine!dhn$10:dhn$409),--(Engine!$D$10:$D$409='Asset Roll-Up'!$C22))*S22</f>
        <v/>
      </c>
      <c r="UX22" s="439">
        <f t="array" ref="UX22:UX22">+SUMPRODUCT(--(engine!dho$10:dho$409),--(Engine!$D$10:$D$409='Asset Roll-Up'!$C22))*T22</f>
        <v/>
      </c>
      <c r="UY22" s="439">
        <f t="array" ref="UY22:UY22">+SUMPRODUCT(--(engine!dhp$10:dhp$409),--(Engine!$D$10:$D$409='Asset Roll-Up'!$C22))*U22</f>
        <v/>
      </c>
      <c r="UZ22" s="439">
        <f t="array" ref="UZ22:UZ22">+SUMPRODUCT(--(engine!dhq$10:dhq$409),--(Engine!$D$10:$D$409='Asset Roll-Up'!$C22))*V22</f>
        <v/>
      </c>
      <c r="VA22" s="439">
        <f t="array" ref="VA22:VA22">+SUMPRODUCT(--(engine!dhr$10:dhr$409),--(Engine!$D$10:$D$409='Asset Roll-Up'!$C22))*W22</f>
        <v/>
      </c>
      <c r="VB22" s="439">
        <f t="array" ref="VB22:VB22">+SUMPRODUCT(--(engine!dhs$10:dhs$409),--(Engine!$D$10:$D$409='Asset Roll-Up'!$C22))*X22</f>
        <v/>
      </c>
      <c r="VC22" s="439">
        <f t="array" ref="VC22:VC22">+SUMPRODUCT(--(engine!dht$10:dht$409),--(Engine!$D$10:$D$409='Asset Roll-Up'!$C22))*Y22</f>
        <v/>
      </c>
      <c r="VD22" s="439">
        <f t="array" ref="VD22:VD22">+SUMPRODUCT(--(engine!dhu$10:dhu$409),--(Engine!$D$10:$D$409='Asset Roll-Up'!$C22))*Z22</f>
        <v/>
      </c>
      <c r="VE22" s="439">
        <f t="array" ref="VE22:VE22">+SUMPRODUCT(--(engine!dhv$10:dhv$409),--(Engine!$D$10:$D$409='Asset Roll-Up'!$C22))*AA22</f>
        <v/>
      </c>
      <c r="VF22" s="439">
        <f t="array" ref="VF22:VF22">+SUMPRODUCT(--(engine!dhw$10:dhw$409),--(Engine!$D$10:$D$409='Asset Roll-Up'!$C22))*AB22</f>
        <v/>
      </c>
      <c r="VG22" s="439">
        <f t="array" ref="VG22:VG22">+SUMPRODUCT(--(engine!dhx$10:dhx$409),--(Engine!$D$10:$D$409='Asset Roll-Up'!$C22))*AC22</f>
        <v/>
      </c>
      <c r="VH22" s="439">
        <f t="array" ref="VH22:VH22">+SUMPRODUCT(--(engine!dhy$10:dhy$409),--(Engine!$D$10:$D$409='Asset Roll-Up'!$C22))*AD22</f>
        <v/>
      </c>
      <c r="VI22" s="439">
        <f t="array" ref="VI22:VI22">+SUMPRODUCT(--(engine!dhz$10:dhz$409),--(Engine!$D$10:$D$409='Asset Roll-Up'!$C22))*AE22</f>
        <v/>
      </c>
      <c r="VJ22" s="439">
        <f t="array" ref="VJ22:VJ22">+SUMPRODUCT(--(engine!dia$10:dia$409),--(Engine!$D$10:$D$409='Asset Roll-Up'!$C22))*AF22</f>
        <v/>
      </c>
      <c r="VK22" s="439">
        <f t="array" ref="VK22:VK22">+SUMPRODUCT(--(engine!dib$10:dib$409),--(Engine!$D$10:$D$409='Asset Roll-Up'!$C22))*AG22</f>
        <v/>
      </c>
      <c r="VL22" s="439">
        <f t="array" ref="VL22:VL22">+SUMPRODUCT(--(engine!dic$10:dic$409),--(Engine!$D$10:$D$409='Asset Roll-Up'!$C22))*AH22</f>
        <v/>
      </c>
      <c r="VM22" s="439">
        <f t="array" ref="VM22:VM22">+SUMPRODUCT(--(engine!did$10:did$409),--(Engine!$D$10:$D$409='Asset Roll-Up'!$C22))*AI22</f>
        <v/>
      </c>
      <c r="VN22" s="439">
        <f t="array" ref="VN22:VN22">+SUMPRODUCT(--(engine!die$10:die$409),--(Engine!$D$10:$D$409='Asset Roll-Up'!$C22))*AJ22</f>
        <v/>
      </c>
      <c r="VO22" s="439">
        <f t="array" ref="VO22:VO22">+SUMPRODUCT(--(engine!dif$10:dif$409),--(Engine!$D$10:$D$409='Asset Roll-Up'!$C22))*AK22</f>
        <v/>
      </c>
      <c r="VP22" s="439">
        <f t="array" ref="VP22:VP22">+SUMPRODUCT(--(engine!dig$10:dig$409),--(Engine!$D$10:$D$409='Asset Roll-Up'!$C22))*AL22</f>
        <v/>
      </c>
      <c r="VQ22" s="439">
        <f t="array" ref="VQ22:VQ22">+SUMPRODUCT(--(engine!dih$10:dih$409),--(Engine!$D$10:$D$409='Asset Roll-Up'!$C22))*AM22</f>
        <v/>
      </c>
      <c r="VR22" s="439">
        <f t="array" ref="VR22:VR22">+SUMPRODUCT(--(engine!dii$10:dii$409),--(Engine!$D$10:$D$409='Asset Roll-Up'!$C22))*AN22</f>
        <v/>
      </c>
      <c r="VS22" s="439">
        <f t="array" ref="VS22:VS22">+SUMPRODUCT(--(engine!dij$10:dij$409),--(Engine!$D$10:$D$409='Asset Roll-Up'!$C22))*AO22</f>
        <v/>
      </c>
      <c r="VT22" s="439">
        <f t="array" ref="VT22:VT22">+SUMPRODUCT(--(engine!dik$10:dik$409),--(Engine!$D$10:$D$409='Asset Roll-Up'!$C22))*AP22</f>
        <v/>
      </c>
      <c r="VU22" s="439">
        <f t="array" ref="VU22:VU22">+SUMPRODUCT(--(engine!dil$10:dil$409),--(Engine!$D$10:$D$409='Asset Roll-Up'!$C22))*AQ22</f>
        <v/>
      </c>
      <c r="VV22" s="439">
        <f t="array" ref="VV22:VV22">+SUMPRODUCT(--(engine!dim$10:dim$409),--(Engine!$D$10:$D$409='Asset Roll-Up'!$C22))*AR22</f>
        <v/>
      </c>
      <c r="VW22" s="439">
        <f t="array" ref="VW22:VW22">+SUMPRODUCT(--(engine!din$10:din$409),--(Engine!$D$10:$D$409='Asset Roll-Up'!$C22))*AS22</f>
        <v/>
      </c>
      <c r="VX22" s="439">
        <f t="array" ref="VX22:VX22">+SUMPRODUCT(--(engine!dio$10:dio$409),--(Engine!$D$10:$D$409='Asset Roll-Up'!$C22))*AT22</f>
        <v/>
      </c>
      <c r="VY22" s="439">
        <f t="array" ref="VY22:VY22">+SUMPRODUCT(--(engine!dip$10:dip$409),--(Engine!$D$10:$D$409='Asset Roll-Up'!$C22))*AU22</f>
        <v/>
      </c>
      <c r="VZ22" s="439">
        <f t="array" ref="VZ22:VZ22">+SUMPRODUCT(--(engine!diq$10:diq$409),--(Engine!$D$10:$D$409='Asset Roll-Up'!$C22))*AV22</f>
        <v/>
      </c>
      <c r="WA22" s="439">
        <f t="array" ref="WA22:WA22">+SUMPRODUCT(--(engine!dir$10:dir$409),--(Engine!$D$10:$D$409='Asset Roll-Up'!$C22))*AW22</f>
        <v/>
      </c>
      <c r="WB22" s="439">
        <f t="array" ref="WB22:WB22">+SUMPRODUCT(--(engine!dis$10:dis$409),--(Engine!$D$10:$D$409='Asset Roll-Up'!$C22))*AX22</f>
        <v/>
      </c>
      <c r="WC22" s="439">
        <f t="array" ref="WC22:WC22">+SUMPRODUCT(--(engine!dit$10:dit$409),--(Engine!$D$10:$D$409='Asset Roll-Up'!$C22))*AY22</f>
        <v/>
      </c>
      <c r="WD22" s="439">
        <f t="array" ref="WD22:WD22">+SUMPRODUCT(--(engine!diu$10:diu$409),--(Engine!$D$10:$D$409='Asset Roll-Up'!$C22))*AZ22</f>
        <v/>
      </c>
      <c r="WE22" s="439">
        <f t="array" ref="WE22:WE22">+SUMPRODUCT(--(engine!div$10:div$409),--(Engine!$D$10:$D$409='Asset Roll-Up'!$C22))*BA22</f>
        <v/>
      </c>
      <c r="WF22" s="439">
        <f t="array" ref="WF22:WF22">+SUMPRODUCT(--(engine!diw$10:diw$409),--(Engine!$D$10:$D$409='Asset Roll-Up'!$C22))*BB22</f>
        <v/>
      </c>
      <c r="WG22" s="439">
        <f t="array" ref="WG22:WG22">+SUMPRODUCT(--(engine!dix$10:dix$409),--(Engine!$D$10:$D$409='Asset Roll-Up'!$C22))*BC22</f>
        <v/>
      </c>
      <c r="WH22" s="439">
        <f t="array" ref="WH22:WH22">+SUMPRODUCT(--(engine!diy$10:diy$409),--(Engine!$D$10:$D$409='Asset Roll-Up'!$C22))*BD22</f>
        <v/>
      </c>
      <c r="WI22" s="439">
        <f t="array" ref="WI22:WI22">+SUMPRODUCT(--(engine!diz$10:diz$409),--(Engine!$D$10:$D$409='Asset Roll-Up'!$C22))*BE22</f>
        <v/>
      </c>
      <c r="WJ22" s="439">
        <f t="array" ref="WJ22:WJ22">+SUMPRODUCT(--(engine!dja$10:dja$409),--(Engine!$D$10:$D$409='Asset Roll-Up'!$C22))*BF22</f>
        <v/>
      </c>
      <c r="WK22" s="439">
        <f t="array" ref="WK22:WK22">+SUMPRODUCT(--(engine!djb$10:djb$409),--(Engine!$D$10:$D$409='Asset Roll-Up'!$C22))*BG22</f>
        <v/>
      </c>
      <c r="WL22" s="439">
        <f t="array" ref="WL22:WL22">+SUMPRODUCT(--(engine!djc$10:djc$409),--(Engine!$D$10:$D$409='Asset Roll-Up'!$C22))*BH22</f>
        <v/>
      </c>
      <c r="WM22" s="439">
        <f t="array" ref="WM22:WM22">+SUMPRODUCT(--(engine!djd$10:djd$409),--(Engine!$D$10:$D$409='Asset Roll-Up'!$C22))*BI22</f>
        <v/>
      </c>
      <c r="WN22" s="439">
        <f t="array" ref="WN22:WN22">+SUMPRODUCT(--(engine!dje$10:dje$409),--(Engine!$D$10:$D$409='Asset Roll-Up'!$C22))*BJ22</f>
        <v/>
      </c>
      <c r="WO22" s="439">
        <f t="array" ref="WO22:WO22">+SUMPRODUCT(--(engine!djf$10:djf$409),--(Engine!$D$10:$D$409='Asset Roll-Up'!$C22))*BK22</f>
        <v/>
      </c>
      <c r="WP22" s="439">
        <f t="array" ref="WP22:WP22">+SUMPRODUCT(--(engine!djg$10:djg$409),--(Engine!$D$10:$D$409='Asset Roll-Up'!$C22))*BL22</f>
        <v/>
      </c>
      <c r="WQ22" s="439">
        <f t="array" ref="WQ22:WQ22">+SUMPRODUCT(--(engine!djh$10:djh$409),--(Engine!$D$10:$D$409='Asset Roll-Up'!$C22))*BM22</f>
        <v/>
      </c>
      <c r="WR22" s="439">
        <f t="array" ref="WR22:WR22">+SUMPRODUCT(--(engine!dji$10:dji$409),--(Engine!$D$10:$D$409='Asset Roll-Up'!$C22))*BN22</f>
        <v/>
      </c>
      <c r="WS22" s="439">
        <f t="array" ref="WS22:WS22">+SUMPRODUCT(--(engine!djj$10:djj$409),--(Engine!$D$10:$D$409='Asset Roll-Up'!$C22))*BO22</f>
        <v/>
      </c>
      <c r="WT22" s="439">
        <f t="array" ref="WT22:WT22">+SUMPRODUCT(--(engine!djk$10:djk$409),--(Engine!$D$10:$D$409='Asset Roll-Up'!$C22))*BP22</f>
        <v/>
      </c>
      <c r="WU22" s="439">
        <f t="array" ref="WU22:WU22">+SUMPRODUCT(--(engine!djl$10:djl$409),--(Engine!$D$10:$D$409='Asset Roll-Up'!$C22))*BQ22</f>
        <v/>
      </c>
      <c r="WV22" s="439">
        <f t="array" ref="WV22:WV22">+SUMPRODUCT(--(engine!djm$10:djm$409),--(Engine!$D$10:$D$409='Asset Roll-Up'!$C22))*BR22</f>
        <v/>
      </c>
      <c r="WW22" s="439">
        <f t="array" ref="WW22:WW22">+SUMPRODUCT(--(engine!djn$10:djn$409),--(Engine!$D$10:$D$409='Asset Roll-Up'!$C22))*BS22</f>
        <v/>
      </c>
      <c r="WX22" s="439">
        <f t="array" ref="WX22:WX22">+SUMPRODUCT(--(engine!djo$10:djo$409),--(Engine!$D$10:$D$409='Asset Roll-Up'!$C22))*BT22</f>
        <v/>
      </c>
      <c r="WY22" s="439">
        <f t="array" ref="WY22:WY22">+SUMPRODUCT(--(engine!djp$10:djp$409),--(Engine!$D$10:$D$409='Asset Roll-Up'!$C22))*BU22</f>
        <v/>
      </c>
      <c r="WZ22" s="439">
        <f t="array" ref="WZ22:WZ22">+SUMPRODUCT(--(engine!djq$10:djq$409),--(Engine!$D$10:$D$409='Asset Roll-Up'!$C22))*BV22</f>
        <v/>
      </c>
      <c r="XA22" s="439">
        <f t="array" ref="XA22:XA22">+SUMPRODUCT(--(engine!djr$10:djr$409),--(Engine!$D$10:$D$409='Asset Roll-Up'!$C22))*BW22</f>
        <v/>
      </c>
      <c r="XB22" s="439">
        <f t="array" ref="XB22:XB22">+SUMPRODUCT(--(engine!djs$10:djs$409),--(Engine!$D$10:$D$409='Asset Roll-Up'!$C22))*BX22</f>
        <v/>
      </c>
      <c r="XC22" s="439">
        <f t="array" ref="XC22:XC22">+SUMPRODUCT(--(engine!djt$10:djt$409),--(Engine!$D$10:$D$409='Asset Roll-Up'!$C22))*BY22</f>
        <v/>
      </c>
      <c r="XD22" s="439">
        <f t="array" ref="XD22:XD22">+SUMPRODUCT(--(engine!dju$10:dju$409),--(Engine!$D$10:$D$409='Asset Roll-Up'!$C22))*BZ22</f>
        <v/>
      </c>
      <c r="XE22" s="439">
        <f t="array" ref="XE22:XE22">+SUMPRODUCT(--(engine!djv$10:djv$409),--(Engine!$D$10:$D$409='Asset Roll-Up'!$C22))*CA22</f>
        <v/>
      </c>
      <c r="XF22" s="439">
        <f t="array" ref="XF22:XF22">+SUMPRODUCT(--(engine!djw$10:djw$409),--(Engine!$D$10:$D$409='Asset Roll-Up'!$C22))*CB22</f>
        <v/>
      </c>
      <c r="XG22" s="439">
        <f t="array" ref="XG22:XG22">+SUMPRODUCT(--(engine!djx$10:djx$409),--(Engine!$D$10:$D$409='Asset Roll-Up'!$C22))*CC22</f>
        <v/>
      </c>
      <c r="XH22" s="439">
        <f t="array" ref="XH22:XH22">+SUMPRODUCT(--(engine!djy$10:djy$409),--(Engine!$D$10:$D$409='Asset Roll-Up'!$C22))*CD22</f>
        <v/>
      </c>
      <c r="XI22" s="439">
        <f t="array" ref="XI22:XI22">+SUMPRODUCT(--(engine!djz$10:djz$409),--(Engine!$D$10:$D$409='Asset Roll-Up'!$C22))*CE22</f>
        <v/>
      </c>
      <c r="XJ22" s="439">
        <f t="array" ref="XJ22:XJ22">+SUMPRODUCT(--(engine!dka$10:dka$409),--(Engine!$D$10:$D$409='Asset Roll-Up'!$C22))*CF22</f>
        <v/>
      </c>
      <c r="XK22" s="439">
        <f t="array" ref="XK22:XK22">+SUMPRODUCT(--(engine!dkb$10:dkb$409),--(Engine!$D$10:$D$409='Asset Roll-Up'!$C22))*CG22</f>
        <v/>
      </c>
      <c r="XL22" s="439">
        <f t="array" ref="XL22:XL22">+SUMPRODUCT(--(engine!dkc$10:dkc$409),--(Engine!$D$10:$D$409='Asset Roll-Up'!$C22))*CH22</f>
        <v/>
      </c>
      <c r="XM22" s="439">
        <f t="array" ref="XM22:XM22">+SUMPRODUCT(--(engine!dkd$10:dkd$409),--(Engine!$D$10:$D$409='Asset Roll-Up'!$C22))*CI22</f>
        <v/>
      </c>
      <c r="XN22" s="439">
        <f t="array" ref="XN22:XN22">+SUMPRODUCT(--(engine!dke$10:dke$409),--(Engine!$D$10:$D$409='Asset Roll-Up'!$C22))*CJ22</f>
        <v/>
      </c>
      <c r="XO22" s="439">
        <f t="array" ref="XO22:XO22">+SUMPRODUCT(--(engine!dkf$10:dkf$409),--(Engine!$D$10:$D$409='Asset Roll-Up'!$C22))*CK22</f>
        <v/>
      </c>
      <c r="XP22" s="439">
        <f t="array" ref="XP22:XP22">+SUMPRODUCT(--(engine!dkg$10:dkg$409),--(Engine!$D$10:$D$409='Asset Roll-Up'!$C22))*CL22</f>
        <v/>
      </c>
      <c r="XQ22" s="439">
        <f t="array" ref="XQ22:XQ22">+SUMPRODUCT(--(engine!dkh$10:dkh$409),--(Engine!$D$10:$D$409='Asset Roll-Up'!$C22))*CM22</f>
        <v/>
      </c>
      <c r="XR22" s="439">
        <f t="array" ref="XR22:XR22">+SUMPRODUCT(--(engine!dki$10:dki$409),--(Engine!$D$10:$D$409='Asset Roll-Up'!$C22))*CN22</f>
        <v/>
      </c>
      <c r="XS22" s="439">
        <f t="array" ref="XS22:XS22">+SUMPRODUCT(--(engine!dkj$10:dkj$409),--(Engine!$D$10:$D$409='Asset Roll-Up'!$C22))*CO22</f>
        <v/>
      </c>
      <c r="XT22" s="439">
        <f t="array" ref="XT22:XT22">+SUMPRODUCT(--(engine!dkk$10:dkk$409),--(Engine!$D$10:$D$409='Asset Roll-Up'!$C22))*CP22</f>
        <v/>
      </c>
      <c r="XU22" s="439">
        <f t="array" ref="XU22:XU22">+SUMPRODUCT(--(engine!dkl$10:dkl$409),--(Engine!$D$10:$D$409='Asset Roll-Up'!$C22))*CQ22</f>
        <v/>
      </c>
      <c r="XV22" s="439">
        <f t="array" ref="XV22:XV22">+SUMPRODUCT(--(engine!dkm$10:dkm$409),--(Engine!$D$10:$D$409='Asset Roll-Up'!$C22))*CR22</f>
        <v/>
      </c>
      <c r="XW22" s="439">
        <f t="array" ref="XW22:XW22">+SUMPRODUCT(--(engine!dkn$10:dkn$409),--(Engine!$D$10:$D$409='Asset Roll-Up'!$C22))*CS22</f>
        <v/>
      </c>
      <c r="XX22" s="439">
        <f t="array" ref="XX22:XX22">+SUMPRODUCT(--(engine!dko$10:dko$409),--(Engine!$D$10:$D$409='Asset Roll-Up'!$C22))*CT22</f>
        <v/>
      </c>
      <c r="XY22" s="439">
        <f t="array" ref="XY22:XY22">+SUMPRODUCT(--(engine!dkp$10:dkp$409),--(Engine!$D$10:$D$409='Asset Roll-Up'!$C22))*CU22</f>
        <v/>
      </c>
      <c r="XZ22" s="439">
        <f t="array" ref="XZ22:XZ22">+SUMPRODUCT(--(engine!dkq$10:dkq$409),--(Engine!$D$10:$D$409='Asset Roll-Up'!$C22))*CV22</f>
        <v/>
      </c>
      <c r="YA22" s="439">
        <f t="array" ref="YA22:YA22">+SUMPRODUCT(--(engine!dkr$10:dkr$409),--(Engine!$D$10:$D$409='Asset Roll-Up'!$C22))*CW22</f>
        <v/>
      </c>
      <c r="YB22" s="439">
        <f t="array" ref="YB22:YB22">+SUMPRODUCT(--(engine!dks$10:dks$409),--(Engine!$D$10:$D$409='Asset Roll-Up'!$C22))*CX22</f>
        <v/>
      </c>
      <c r="YC22" s="439">
        <f t="array" ref="YC22:YC22">+SUMPRODUCT(--(engine!dkt$10:dkt$409),--(Engine!$D$10:$D$409='Asset Roll-Up'!$C22))*CY22</f>
        <v/>
      </c>
      <c r="YD22" s="439">
        <f t="array" ref="YD22:YD22">+SUMPRODUCT(--(engine!dku$10:dku$409),--(Engine!$D$10:$D$409='Asset Roll-Up'!$C22))*CZ22</f>
        <v/>
      </c>
      <c r="YE22" s="439">
        <f t="array" ref="YE22:YE22">+SUMPRODUCT(--(engine!dkv$10:dkv$409),--(Engine!$D$10:$D$409='Asset Roll-Up'!$C22))*DA22</f>
        <v/>
      </c>
      <c r="YF22" s="439">
        <f t="array" ref="YF22:YF22">+SUMPRODUCT(--(engine!dkw$10:dkw$409),--(Engine!$D$10:$D$409='Asset Roll-Up'!$C22))*DB22</f>
        <v/>
      </c>
      <c r="YG22" s="439">
        <f t="array" ref="YG22:YG22">+SUMPRODUCT(--(engine!dkx$10:dkx$409),--(Engine!$D$10:$D$409='Asset Roll-Up'!$C22))*DC22</f>
        <v/>
      </c>
      <c r="YH22" s="439">
        <f t="array" ref="YH22:YH22">+SUMPRODUCT(--(engine!dky$10:dky$409),--(Engine!$D$10:$D$409='Asset Roll-Up'!$C22))*DD22</f>
        <v/>
      </c>
      <c r="YI22" s="439">
        <f t="array" ref="YI22:YI22">+SUMPRODUCT(--(engine!dkz$10:dkz$409),--(Engine!$D$10:$D$409='Asset Roll-Up'!$C22))*DE22</f>
        <v/>
      </c>
      <c r="YJ22" s="439">
        <f t="array" ref="YJ22:YJ22">+SUMPRODUCT(--(engine!dla$10:dla$409),--(Engine!$D$10:$D$409='Asset Roll-Up'!$C22))*DF22</f>
        <v/>
      </c>
      <c r="YK22" s="439">
        <f t="array" ref="YK22:YK22">+SUMPRODUCT(--(engine!dlb$10:dlb$409),--(Engine!$D$10:$D$409='Asset Roll-Up'!$C22))*DG22</f>
        <v/>
      </c>
      <c r="YL22" s="439">
        <f t="array" ref="YL22:YL22">+SUMPRODUCT(--(engine!dlc$10:dlc$409),--(Engine!$D$10:$D$409='Asset Roll-Up'!$C22))*DH22</f>
        <v/>
      </c>
      <c r="YM22" s="439">
        <f t="array" ref="YM22:YM22">+SUMPRODUCT(--(engine!dld$10:dld$409),--(Engine!$D$10:$D$409='Asset Roll-Up'!$C22))*DI22</f>
        <v/>
      </c>
      <c r="YN22" s="439">
        <f t="array" ref="YN22:YN22">+SUMPRODUCT(--(engine!dle$10:dle$409),--(Engine!$D$10:$D$409='Asset Roll-Up'!$C22))*DJ22</f>
        <v/>
      </c>
      <c r="YO22" s="439">
        <f t="array" ref="YO22:YO22">+SUMPRODUCT(--(engine!dlf$10:dlf$409),--(Engine!$D$10:$D$409='Asset Roll-Up'!$C22))*DK22</f>
        <v/>
      </c>
      <c r="YP22" s="439">
        <f t="array" ref="YP22:YP22">+SUMPRODUCT(--(engine!dlg$10:dlg$409),--(Engine!$D$10:$D$409='Asset Roll-Up'!$C22))*DL22</f>
        <v/>
      </c>
      <c r="YQ22" s="439">
        <f t="array" ref="YQ22:YQ22">+SUMPRODUCT(--(engine!dlh$10:dlh$409),--(Engine!$D$10:$D$409='Asset Roll-Up'!$C22))*DM22</f>
        <v/>
      </c>
      <c r="YR22" s="439">
        <f t="array" ref="YR22:YR22">+SUMPRODUCT(--(engine!dli$10:dli$409),--(Engine!$D$10:$D$409='Asset Roll-Up'!$C22))*DN22</f>
        <v/>
      </c>
      <c r="YT22" s="439">
        <f t="array" ref="YT22:YT22">+SUMPRODUCT(--(engine!dlk$10:dlk$409),--(Engine!$D$10:$D$409='Asset Roll-Up'!$C22))*J22</f>
        <v/>
      </c>
      <c r="YU22" s="439">
        <f t="array" ref="YU22:YU22">+SUMPRODUCT(--(engine!dll$10:dll$409),--(Engine!$D$10:$D$409='Asset Roll-Up'!$C22))*K22</f>
        <v/>
      </c>
      <c r="YV22" s="439">
        <f t="array" ref="YV22:YV22">+SUMPRODUCT(--(engine!dlm$10:dlm$409),--(Engine!$D$10:$D$409='Asset Roll-Up'!$C22))*L22</f>
        <v/>
      </c>
      <c r="YW22" s="439">
        <f t="array" ref="YW22:YW22">+SUMPRODUCT(--(engine!dln$10:dln$409),--(Engine!$D$10:$D$409='Asset Roll-Up'!$C22))*M22</f>
        <v/>
      </c>
      <c r="YX22" s="439">
        <f t="array" ref="YX22:YX22">+SUMPRODUCT(--(engine!dlo$10:dlo$409),--(Engine!$D$10:$D$409='Asset Roll-Up'!$C22))*N22</f>
        <v/>
      </c>
      <c r="YY22" s="439">
        <f t="array" ref="YY22:YY22">+SUMPRODUCT(--(engine!dlp$10:dlp$409),--(Engine!$D$10:$D$409='Asset Roll-Up'!$C22))*O22</f>
        <v/>
      </c>
      <c r="YZ22" s="439">
        <f t="array" ref="YZ22:YZ22">+SUMPRODUCT(--(engine!dlq$10:dlq$409),--(Engine!$D$10:$D$409='Asset Roll-Up'!$C22))*P22</f>
        <v/>
      </c>
      <c r="ZA22" s="439">
        <f t="array" ref="ZA22:ZA22">+SUMPRODUCT(--(engine!dlr$10:dlr$409),--(Engine!$D$10:$D$409='Asset Roll-Up'!$C22))*Q22</f>
        <v/>
      </c>
      <c r="ZB22" s="439">
        <f t="array" ref="ZB22:ZB22">+SUMPRODUCT(--(engine!dls$10:dls$409),--(Engine!$D$10:$D$409='Asset Roll-Up'!$C22))*R22</f>
        <v/>
      </c>
      <c r="ZC22" s="439">
        <f t="array" ref="ZC22:ZC22">+SUMPRODUCT(--(engine!dlt$10:dlt$409),--(Engine!$D$10:$D$409='Asset Roll-Up'!$C22))*S22</f>
        <v/>
      </c>
      <c r="ZD22" s="439">
        <f t="array" ref="ZD22:ZD22">+SUMPRODUCT(--(engine!dlu$10:dlu$409),--(Engine!$D$10:$D$409='Asset Roll-Up'!$C22))*T22</f>
        <v/>
      </c>
      <c r="ZE22" s="439">
        <f t="array" ref="ZE22:ZE22">+SUMPRODUCT(--(engine!dlv$10:dlv$409),--(Engine!$D$10:$D$409='Asset Roll-Up'!$C22))*U22</f>
        <v/>
      </c>
      <c r="ZF22" s="439">
        <f t="array" ref="ZF22:ZF22">+SUMPRODUCT(--(engine!dlw$10:dlw$409),--(Engine!$D$10:$D$409='Asset Roll-Up'!$C22))*V22</f>
        <v/>
      </c>
      <c r="ZG22" s="439">
        <f t="array" ref="ZG22:ZG22">+SUMPRODUCT(--(engine!dlx$10:dlx$409),--(Engine!$D$10:$D$409='Asset Roll-Up'!$C22))*W22</f>
        <v/>
      </c>
      <c r="ZH22" s="439">
        <f t="array" ref="ZH22:ZH22">+SUMPRODUCT(--(engine!dly$10:dly$409),--(Engine!$D$10:$D$409='Asset Roll-Up'!$C22))*X22</f>
        <v/>
      </c>
      <c r="ZI22" s="439">
        <f t="array" ref="ZI22:ZI22">+SUMPRODUCT(--(engine!dlz$10:dlz$409),--(Engine!$D$10:$D$409='Asset Roll-Up'!$C22))*Y22</f>
        <v/>
      </c>
      <c r="ZJ22" s="439">
        <f t="array" ref="ZJ22:ZJ22">+SUMPRODUCT(--(engine!dma$10:dma$409),--(Engine!$D$10:$D$409='Asset Roll-Up'!$C22))*Z22</f>
        <v/>
      </c>
      <c r="ZK22" s="439">
        <f t="array" ref="ZK22:ZK22">+SUMPRODUCT(--(engine!dmb$10:dmb$409),--(Engine!$D$10:$D$409='Asset Roll-Up'!$C22))*AA22</f>
        <v/>
      </c>
      <c r="ZL22" s="439">
        <f t="array" ref="ZL22:ZL22">+SUMPRODUCT(--(engine!dmc$10:dmc$409),--(Engine!$D$10:$D$409='Asset Roll-Up'!$C22))*AB22</f>
        <v/>
      </c>
      <c r="ZM22" s="439">
        <f t="array" ref="ZM22:ZM22">+SUMPRODUCT(--(engine!dmd$10:dmd$409),--(Engine!$D$10:$D$409='Asset Roll-Up'!$C22))*AC22</f>
        <v/>
      </c>
      <c r="ZN22" s="439">
        <f t="array" ref="ZN22:ZN22">+SUMPRODUCT(--(engine!dme$10:dme$409),--(Engine!$D$10:$D$409='Asset Roll-Up'!$C22))*AD22</f>
        <v/>
      </c>
      <c r="ZO22" s="439">
        <f t="array" ref="ZO22:ZO22">+SUMPRODUCT(--(engine!dmf$10:dmf$409),--(Engine!$D$10:$D$409='Asset Roll-Up'!$C22))*AE22</f>
        <v/>
      </c>
      <c r="ZP22" s="439">
        <f t="array" ref="ZP22:ZP22">+SUMPRODUCT(--(engine!dmg$10:dmg$409),--(Engine!$D$10:$D$409='Asset Roll-Up'!$C22))*AF22</f>
        <v/>
      </c>
      <c r="ZQ22" s="439">
        <f t="array" ref="ZQ22:ZQ22">+SUMPRODUCT(--(engine!dmh$10:dmh$409),--(Engine!$D$10:$D$409='Asset Roll-Up'!$C22))*AG22</f>
        <v/>
      </c>
      <c r="ZR22" s="439">
        <f t="array" ref="ZR22:ZR22">+SUMPRODUCT(--(engine!dmi$10:dmi$409),--(Engine!$D$10:$D$409='Asset Roll-Up'!$C22))*AH22</f>
        <v/>
      </c>
      <c r="ZS22" s="439">
        <f t="array" ref="ZS22:ZS22">+SUMPRODUCT(--(engine!dmj$10:dmj$409),--(Engine!$D$10:$D$409='Asset Roll-Up'!$C22))*AI22</f>
        <v/>
      </c>
      <c r="ZT22" s="439">
        <f t="array" ref="ZT22:ZT22">+SUMPRODUCT(--(engine!dmk$10:dmk$409),--(Engine!$D$10:$D$409='Asset Roll-Up'!$C22))*AJ22</f>
        <v/>
      </c>
      <c r="ZU22" s="439">
        <f t="array" ref="ZU22:ZU22">+SUMPRODUCT(--(engine!dml$10:dml$409),--(Engine!$D$10:$D$409='Asset Roll-Up'!$C22))*AK22</f>
        <v/>
      </c>
      <c r="ZV22" s="439">
        <f t="array" ref="ZV22:ZV22">+SUMPRODUCT(--(engine!dmm$10:dmm$409),--(Engine!$D$10:$D$409='Asset Roll-Up'!$C22))*AL22</f>
        <v/>
      </c>
      <c r="ZW22" s="439">
        <f t="array" ref="ZW22:ZW22">+SUMPRODUCT(--(engine!dmn$10:dmn$409),--(Engine!$D$10:$D$409='Asset Roll-Up'!$C22))*AM22</f>
        <v/>
      </c>
      <c r="ZX22" s="439">
        <f t="array" ref="ZX22:ZX22">+SUMPRODUCT(--(engine!dmo$10:dmo$409),--(Engine!$D$10:$D$409='Asset Roll-Up'!$C22))*AN22</f>
        <v/>
      </c>
      <c r="ZY22" s="439">
        <f t="array" ref="ZY22:ZY22">+SUMPRODUCT(--(engine!dmp$10:dmp$409),--(Engine!$D$10:$D$409='Asset Roll-Up'!$C22))*AO22</f>
        <v/>
      </c>
      <c r="ZZ22" s="439">
        <f t="array" ref="ZZ22:ZZ22">+SUMPRODUCT(--(engine!dmq$10:dmq$409),--(Engine!$D$10:$D$409='Asset Roll-Up'!$C22))*AP22</f>
        <v/>
      </c>
      <c r="AAA22" s="439">
        <f t="array" ref="AAA22:AAA22">+SUMPRODUCT(--(engine!dmr$10:dmr$409),--(Engine!$D$10:$D$409='Asset Roll-Up'!$C22))*AQ22</f>
        <v/>
      </c>
      <c r="AAB22" s="439">
        <f t="array" ref="AAB22:AAB22">+SUMPRODUCT(--(engine!dms$10:dms$409),--(Engine!$D$10:$D$409='Asset Roll-Up'!$C22))*AR22</f>
        <v/>
      </c>
      <c r="AAC22" s="439">
        <f t="array" ref="AAC22:AAC22">+SUMPRODUCT(--(engine!dmt$10:dmt$409),--(Engine!$D$10:$D$409='Asset Roll-Up'!$C22))*AS22</f>
        <v/>
      </c>
      <c r="AAD22" s="439">
        <f t="array" ref="AAD22:AAD22">+SUMPRODUCT(--(engine!dmu$10:dmu$409),--(Engine!$D$10:$D$409='Asset Roll-Up'!$C22))*AT22</f>
        <v/>
      </c>
      <c r="AAE22" s="439">
        <f t="array" ref="AAE22:AAE22">+SUMPRODUCT(--(engine!dmv$10:dmv$409),--(Engine!$D$10:$D$409='Asset Roll-Up'!$C22))*AU22</f>
        <v/>
      </c>
      <c r="AAF22" s="439">
        <f t="array" ref="AAF22:AAF22">+SUMPRODUCT(--(engine!dmw$10:dmw$409),--(Engine!$D$10:$D$409='Asset Roll-Up'!$C22))*AV22</f>
        <v/>
      </c>
      <c r="AAG22" s="439">
        <f t="array" ref="AAG22:AAG22">+SUMPRODUCT(--(engine!dmx$10:dmx$409),--(Engine!$D$10:$D$409='Asset Roll-Up'!$C22))*AW22</f>
        <v/>
      </c>
      <c r="AAH22" s="439">
        <f t="array" ref="AAH22:AAH22">+SUMPRODUCT(--(engine!dmy$10:dmy$409),--(Engine!$D$10:$D$409='Asset Roll-Up'!$C22))*AX22</f>
        <v/>
      </c>
      <c r="AAI22" s="439">
        <f t="array" ref="AAI22:AAI22">+SUMPRODUCT(--(engine!dmz$10:dmz$409),--(Engine!$D$10:$D$409='Asset Roll-Up'!$C22))*AY22</f>
        <v/>
      </c>
      <c r="AAJ22" s="439">
        <f t="array" ref="AAJ22:AAJ22">+SUMPRODUCT(--(engine!dna$10:dna$409),--(Engine!$D$10:$D$409='Asset Roll-Up'!$C22))*AZ22</f>
        <v/>
      </c>
      <c r="AAK22" s="439">
        <f t="array" ref="AAK22:AAK22">+SUMPRODUCT(--(engine!dnb$10:dnb$409),--(Engine!$D$10:$D$409='Asset Roll-Up'!$C22))*BA22</f>
        <v/>
      </c>
      <c r="AAL22" s="439">
        <f t="array" ref="AAL22:AAL22">+SUMPRODUCT(--(engine!dnc$10:dnc$409),--(Engine!$D$10:$D$409='Asset Roll-Up'!$C22))*BB22</f>
        <v/>
      </c>
      <c r="AAM22" s="439">
        <f t="array" ref="AAM22:AAM22">+SUMPRODUCT(--(engine!dnd$10:dnd$409),--(Engine!$D$10:$D$409='Asset Roll-Up'!$C22))*BC22</f>
        <v/>
      </c>
      <c r="AAN22" s="439">
        <f t="array" ref="AAN22:AAN22">+SUMPRODUCT(--(engine!dne$10:dne$409),--(Engine!$D$10:$D$409='Asset Roll-Up'!$C22))*BD22</f>
        <v/>
      </c>
      <c r="AAO22" s="439">
        <f t="array" ref="AAO22:AAO22">+SUMPRODUCT(--(engine!dnf$10:dnf$409),--(Engine!$D$10:$D$409='Asset Roll-Up'!$C22))*BE22</f>
        <v/>
      </c>
      <c r="AAP22" s="439">
        <f t="array" ref="AAP22:AAP22">+SUMPRODUCT(--(engine!dng$10:dng$409),--(Engine!$D$10:$D$409='Asset Roll-Up'!$C22))*BF22</f>
        <v/>
      </c>
      <c r="AAQ22" s="439">
        <f t="array" ref="AAQ22:AAQ22">+SUMPRODUCT(--(engine!dnh$10:dnh$409),--(Engine!$D$10:$D$409='Asset Roll-Up'!$C22))*BG22</f>
        <v/>
      </c>
      <c r="AAR22" s="439">
        <f t="array" ref="AAR22:AAR22">+SUMPRODUCT(--(engine!dni$10:dni$409),--(Engine!$D$10:$D$409='Asset Roll-Up'!$C22))*BH22</f>
        <v/>
      </c>
      <c r="AAS22" s="439">
        <f t="array" ref="AAS22:AAS22">+SUMPRODUCT(--(engine!dnj$10:dnj$409),--(Engine!$D$10:$D$409='Asset Roll-Up'!$C22))*BI22</f>
        <v/>
      </c>
      <c r="AAT22" s="439">
        <f t="array" ref="AAT22:AAT22">+SUMPRODUCT(--(engine!dnk$10:dnk$409),--(Engine!$D$10:$D$409='Asset Roll-Up'!$C22))*BJ22</f>
        <v/>
      </c>
      <c r="AAU22" s="439">
        <f t="array" ref="AAU22:AAU22">+SUMPRODUCT(--(engine!dnl$10:dnl$409),--(Engine!$D$10:$D$409='Asset Roll-Up'!$C22))*BK22</f>
        <v/>
      </c>
      <c r="AAV22" s="439">
        <f t="array" ref="AAV22:AAV22">+SUMPRODUCT(--(engine!dnm$10:dnm$409),--(Engine!$D$10:$D$409='Asset Roll-Up'!$C22))*BL22</f>
        <v/>
      </c>
      <c r="AAW22" s="439">
        <f t="array" ref="AAW22:AAW22">+SUMPRODUCT(--(engine!dnn$10:dnn$409),--(Engine!$D$10:$D$409='Asset Roll-Up'!$C22))*BM22</f>
        <v/>
      </c>
      <c r="AAX22" s="439">
        <f t="array" ref="AAX22:AAX22">+SUMPRODUCT(--(engine!dno$10:dno$409),--(Engine!$D$10:$D$409='Asset Roll-Up'!$C22))*BN22</f>
        <v/>
      </c>
      <c r="AAY22" s="439">
        <f t="array" ref="AAY22:AAY22">+SUMPRODUCT(--(engine!dnp$10:dnp$409),--(Engine!$D$10:$D$409='Asset Roll-Up'!$C22))*BO22</f>
        <v/>
      </c>
      <c r="AAZ22" s="439">
        <f t="array" ref="AAZ22:AAZ22">+SUMPRODUCT(--(engine!dnq$10:dnq$409),--(Engine!$D$10:$D$409='Asset Roll-Up'!$C22))*BP22</f>
        <v/>
      </c>
      <c r="ABA22" s="439">
        <f t="array" ref="ABA22:ABA22">+SUMPRODUCT(--(engine!dnr$10:dnr$409),--(Engine!$D$10:$D$409='Asset Roll-Up'!$C22))*BQ22</f>
        <v/>
      </c>
      <c r="ABB22" s="439">
        <f t="array" ref="ABB22:ABB22">+SUMPRODUCT(--(engine!dns$10:dns$409),--(Engine!$D$10:$D$409='Asset Roll-Up'!$C22))*BR22</f>
        <v/>
      </c>
      <c r="ABC22" s="439">
        <f t="array" ref="ABC22:ABC22">+SUMPRODUCT(--(engine!dnt$10:dnt$409),--(Engine!$D$10:$D$409='Asset Roll-Up'!$C22))*BS22</f>
        <v/>
      </c>
      <c r="ABD22" s="439">
        <f t="array" ref="ABD22:ABD22">+SUMPRODUCT(--(engine!dnu$10:dnu$409),--(Engine!$D$10:$D$409='Asset Roll-Up'!$C22))*BT22</f>
        <v/>
      </c>
      <c r="ABE22" s="439">
        <f t="array" ref="ABE22:ABE22">+SUMPRODUCT(--(engine!dnv$10:dnv$409),--(Engine!$D$10:$D$409='Asset Roll-Up'!$C22))*BU22</f>
        <v/>
      </c>
      <c r="ABF22" s="439">
        <f t="array" ref="ABF22:ABF22">+SUMPRODUCT(--(engine!dnw$10:dnw$409),--(Engine!$D$10:$D$409='Asset Roll-Up'!$C22))*BV22</f>
        <v/>
      </c>
      <c r="ABG22" s="439">
        <f t="array" ref="ABG22:ABG22">+SUMPRODUCT(--(engine!dnx$10:dnx$409),--(Engine!$D$10:$D$409='Asset Roll-Up'!$C22))*BW22</f>
        <v/>
      </c>
      <c r="ABH22" s="439">
        <f t="array" ref="ABH22:ABH22">+SUMPRODUCT(--(engine!dny$10:dny$409),--(Engine!$D$10:$D$409='Asset Roll-Up'!$C22))*BX22</f>
        <v/>
      </c>
      <c r="ABI22" s="439">
        <f t="array" ref="ABI22:ABI22">+SUMPRODUCT(--(engine!dnz$10:dnz$409),--(Engine!$D$10:$D$409='Asset Roll-Up'!$C22))*BY22</f>
        <v/>
      </c>
      <c r="ABJ22" s="439">
        <f t="array" ref="ABJ22:ABJ22">+SUMPRODUCT(--(engine!doa$10:doa$409),--(Engine!$D$10:$D$409='Asset Roll-Up'!$C22))*BZ22</f>
        <v/>
      </c>
      <c r="ABK22" s="439">
        <f t="array" ref="ABK22:ABK22">+SUMPRODUCT(--(engine!dob$10:dob$409),--(Engine!$D$10:$D$409='Asset Roll-Up'!$C22))*CA22</f>
        <v/>
      </c>
      <c r="ABL22" s="439">
        <f t="array" ref="ABL22:ABL22">+SUMPRODUCT(--(engine!doc$10:doc$409),--(Engine!$D$10:$D$409='Asset Roll-Up'!$C22))*CB22</f>
        <v/>
      </c>
      <c r="ABM22" s="439">
        <f t="array" ref="ABM22:ABM22">+SUMPRODUCT(--(engine!dod$10:dod$409),--(Engine!$D$10:$D$409='Asset Roll-Up'!$C22))*CC22</f>
        <v/>
      </c>
      <c r="ABN22" s="439">
        <f t="array" ref="ABN22:ABN22">+SUMPRODUCT(--(engine!doe$10:doe$409),--(Engine!$D$10:$D$409='Asset Roll-Up'!$C22))*CD22</f>
        <v/>
      </c>
      <c r="ABO22" s="439">
        <f t="array" ref="ABO22:ABO22">+SUMPRODUCT(--(engine!dof$10:dof$409),--(Engine!$D$10:$D$409='Asset Roll-Up'!$C22))*CE22</f>
        <v/>
      </c>
      <c r="ABP22" s="439">
        <f t="array" ref="ABP22:ABP22">+SUMPRODUCT(--(engine!dog$10:dog$409),--(Engine!$D$10:$D$409='Asset Roll-Up'!$C22))*CF22</f>
        <v/>
      </c>
      <c r="ABQ22" s="439">
        <f t="array" ref="ABQ22:ABQ22">+SUMPRODUCT(--(engine!doh$10:doh$409),--(Engine!$D$10:$D$409='Asset Roll-Up'!$C22))*CG22</f>
        <v/>
      </c>
      <c r="ABR22" s="439">
        <f t="array" ref="ABR22:ABR22">+SUMPRODUCT(--(engine!doi$10:doi$409),--(Engine!$D$10:$D$409='Asset Roll-Up'!$C22))*CH22</f>
        <v/>
      </c>
      <c r="ABS22" s="439">
        <f t="array" ref="ABS22:ABS22">+SUMPRODUCT(--(engine!doj$10:doj$409),--(Engine!$D$10:$D$409='Asset Roll-Up'!$C22))*CI22</f>
        <v/>
      </c>
      <c r="ABT22" s="439">
        <f t="array" ref="ABT22:ABT22">+SUMPRODUCT(--(engine!dok$10:dok$409),--(Engine!$D$10:$D$409='Asset Roll-Up'!$C22))*CJ22</f>
        <v/>
      </c>
      <c r="ABU22" s="439">
        <f t="array" ref="ABU22:ABU22">+SUMPRODUCT(--(engine!dol$10:dol$409),--(Engine!$D$10:$D$409='Asset Roll-Up'!$C22))*CK22</f>
        <v/>
      </c>
      <c r="ABV22" s="439">
        <f t="array" ref="ABV22:ABV22">+SUMPRODUCT(--(engine!dom$10:dom$409),--(Engine!$D$10:$D$409='Asset Roll-Up'!$C22))*CL22</f>
        <v/>
      </c>
      <c r="ABW22" s="439">
        <f t="array" ref="ABW22:ABW22">+SUMPRODUCT(--(engine!don$10:don$409),--(Engine!$D$10:$D$409='Asset Roll-Up'!$C22))*CM22</f>
        <v/>
      </c>
      <c r="ABX22" s="439">
        <f t="array" ref="ABX22:ABX22">+SUMPRODUCT(--(engine!doo$10:doo$409),--(Engine!$D$10:$D$409='Asset Roll-Up'!$C22))*CN22</f>
        <v/>
      </c>
      <c r="ABY22" s="439">
        <f t="array" ref="ABY22:ABY22">+SUMPRODUCT(--(engine!dop$10:dop$409),--(Engine!$D$10:$D$409='Asset Roll-Up'!$C22))*CO22</f>
        <v/>
      </c>
      <c r="ABZ22" s="439">
        <f t="array" ref="ABZ22:ABZ22">+SUMPRODUCT(--(engine!doq$10:doq$409),--(Engine!$D$10:$D$409='Asset Roll-Up'!$C22))*CP22</f>
        <v/>
      </c>
      <c r="ACA22" s="439">
        <f t="array" ref="ACA22:ACA22">+SUMPRODUCT(--(engine!dor$10:dor$409),--(Engine!$D$10:$D$409='Asset Roll-Up'!$C22))*CQ22</f>
        <v/>
      </c>
      <c r="ACB22" s="439">
        <f t="array" ref="ACB22:ACB22">+SUMPRODUCT(--(engine!dos$10:dos$409),--(Engine!$D$10:$D$409='Asset Roll-Up'!$C22))*CR22</f>
        <v/>
      </c>
      <c r="ACC22" s="439">
        <f t="array" ref="ACC22:ACC22">+SUMPRODUCT(--(engine!dot$10:dot$409),--(Engine!$D$10:$D$409='Asset Roll-Up'!$C22))*CS22</f>
        <v/>
      </c>
      <c r="ACD22" s="439">
        <f t="array" ref="ACD22:ACD22">+SUMPRODUCT(--(engine!dou$10:dou$409),--(Engine!$D$10:$D$409='Asset Roll-Up'!$C22))*CT22</f>
        <v/>
      </c>
      <c r="ACE22" s="439">
        <f t="array" ref="ACE22:ACE22">+SUMPRODUCT(--(engine!dov$10:dov$409),--(Engine!$D$10:$D$409='Asset Roll-Up'!$C22))*CU22</f>
        <v/>
      </c>
      <c r="ACF22" s="439">
        <f t="array" ref="ACF22:ACF22">+SUMPRODUCT(--(engine!dow$10:dow$409),--(Engine!$D$10:$D$409='Asset Roll-Up'!$C22))*CV22</f>
        <v/>
      </c>
      <c r="ACG22" s="439">
        <f t="array" ref="ACG22:ACG22">+SUMPRODUCT(--(engine!dox$10:dox$409),--(Engine!$D$10:$D$409='Asset Roll-Up'!$C22))*CW22</f>
        <v/>
      </c>
      <c r="ACH22" s="439">
        <f t="array" ref="ACH22:ACH22">+SUMPRODUCT(--(engine!doy$10:doy$409),--(Engine!$D$10:$D$409='Asset Roll-Up'!$C22))*CX22</f>
        <v/>
      </c>
      <c r="ACI22" s="439">
        <f t="array" ref="ACI22:ACI22">+SUMPRODUCT(--(engine!doz$10:doz$409),--(Engine!$D$10:$D$409='Asset Roll-Up'!$C22))*CY22</f>
        <v/>
      </c>
      <c r="ACJ22" s="439">
        <f t="array" ref="ACJ22:ACJ22">+SUMPRODUCT(--(engine!dpa$10:dpa$409),--(Engine!$D$10:$D$409='Asset Roll-Up'!$C22))*CZ22</f>
        <v/>
      </c>
      <c r="ACK22" s="439">
        <f t="array" ref="ACK22:ACK22">+SUMPRODUCT(--(engine!dpb$10:dpb$409),--(Engine!$D$10:$D$409='Asset Roll-Up'!$C22))*DA22</f>
        <v/>
      </c>
      <c r="ACL22" s="439">
        <f t="array" ref="ACL22:ACL22">+SUMPRODUCT(--(engine!dpc$10:dpc$409),--(Engine!$D$10:$D$409='Asset Roll-Up'!$C22))*DB22</f>
        <v/>
      </c>
      <c r="ACM22" s="439">
        <f t="array" ref="ACM22:ACM22">+SUMPRODUCT(--(engine!dpd$10:dpd$409),--(Engine!$D$10:$D$409='Asset Roll-Up'!$C22))*DC22</f>
        <v/>
      </c>
      <c r="ACN22" s="439">
        <f t="array" ref="ACN22:ACN22">+SUMPRODUCT(--(engine!dpe$10:dpe$409),--(Engine!$D$10:$D$409='Asset Roll-Up'!$C22))*DD22</f>
        <v/>
      </c>
      <c r="ACO22" s="439">
        <f t="array" ref="ACO22:ACO22">+SUMPRODUCT(--(engine!dpf$10:dpf$409),--(Engine!$D$10:$D$409='Asset Roll-Up'!$C22))*DE22</f>
        <v/>
      </c>
      <c r="ACP22" s="439">
        <f t="array" ref="ACP22:ACP22">+SUMPRODUCT(--(engine!dpg$10:dpg$409),--(Engine!$D$10:$D$409='Asset Roll-Up'!$C22))*DF22</f>
        <v/>
      </c>
      <c r="ACQ22" s="439">
        <f t="array" ref="ACQ22:ACQ22">+SUMPRODUCT(--(engine!dph$10:dph$409),--(Engine!$D$10:$D$409='Asset Roll-Up'!$C22))*DG22</f>
        <v/>
      </c>
      <c r="ACR22" s="439">
        <f t="array" ref="ACR22:ACR22">+SUMPRODUCT(--(engine!dpi$10:dpi$409),--(Engine!$D$10:$D$409='Asset Roll-Up'!$C22))*DH22</f>
        <v/>
      </c>
      <c r="ACS22" s="439">
        <f t="array" ref="ACS22:ACS22">+SUMPRODUCT(--(engine!dpj$10:dpj$409),--(Engine!$D$10:$D$409='Asset Roll-Up'!$C22))*DI22</f>
        <v/>
      </c>
      <c r="ACT22" s="439">
        <f t="array" ref="ACT22:ACT22">+SUMPRODUCT(--(engine!dpk$10:dpk$409),--(Engine!$D$10:$D$409='Asset Roll-Up'!$C22))*DJ22</f>
        <v/>
      </c>
      <c r="ACU22" s="439">
        <f t="array" ref="ACU22:ACU22">+SUMPRODUCT(--(engine!dpl$10:dpl$409),--(Engine!$D$10:$D$409='Asset Roll-Up'!$C22))*DK22</f>
        <v/>
      </c>
      <c r="ACV22" s="439">
        <f t="array" ref="ACV22:ACV22">+SUMPRODUCT(--(engine!dpm$10:dpm$409),--(Engine!$D$10:$D$409='Asset Roll-Up'!$C22))*DL22</f>
        <v/>
      </c>
      <c r="ACW22" s="439">
        <f t="array" ref="ACW22:ACW22">+SUMPRODUCT(--(engine!dpn$10:dpn$409),--(Engine!$D$10:$D$409='Asset Roll-Up'!$C22))*DM22</f>
        <v/>
      </c>
      <c r="ACX22" s="439">
        <f t="array" ref="ACX22:ACX22">+SUMPRODUCT(--(engine!dpo$10:dpo$409),--(Engine!$D$10:$D$409='Asset Roll-Up'!$C22))*DN22</f>
        <v/>
      </c>
      <c r="ACZ22" s="439">
        <f t="array" ref="ACZ22:ACZ22">SUMPRODUCT(--(engine!dpq$10:dpq$409),--(Engine!$D$10:$D$409='Asset Roll-Up'!$C22))*J22</f>
        <v/>
      </c>
      <c r="ADA22" s="439">
        <f t="array" ref="ADA22:ADA22">SUMPRODUCT(--(engine!dpr$10:dpr$409),--(Engine!$D$10:$D$409='Asset Roll-Up'!$C22))*K22</f>
        <v/>
      </c>
      <c r="ADB22" s="439">
        <f t="array" ref="ADB22:ADB22">SUMPRODUCT(--(engine!dps$10:dps$409),--(Engine!$D$10:$D$409='Asset Roll-Up'!$C22))*L22</f>
        <v/>
      </c>
      <c r="ADC22" s="439">
        <f t="array" ref="ADC22:ADC22">SUMPRODUCT(--(engine!dpt$10:dpt$409),--(Engine!$D$10:$D$409='Asset Roll-Up'!$C22))*M22</f>
        <v/>
      </c>
      <c r="ADD22" s="439">
        <f t="array" ref="ADD22:ADD22">SUMPRODUCT(--(engine!dpu$10:dpu$409),--(Engine!$D$10:$D$409='Asset Roll-Up'!$C22))*N22</f>
        <v/>
      </c>
      <c r="ADE22" s="439">
        <f t="array" ref="ADE22:ADE22">SUMPRODUCT(--(engine!dpv$10:dpv$409),--(Engine!$D$10:$D$409='Asset Roll-Up'!$C22))*O22</f>
        <v/>
      </c>
      <c r="ADF22" s="439">
        <f t="array" ref="ADF22:ADF22">SUMPRODUCT(--(engine!dpw$10:dpw$409),--(Engine!$D$10:$D$409='Asset Roll-Up'!$C22))*P22</f>
        <v/>
      </c>
      <c r="ADG22" s="439">
        <f t="array" ref="ADG22:ADG22">SUMPRODUCT(--(engine!dpx$10:dpx$409),--(Engine!$D$10:$D$409='Asset Roll-Up'!$C22))*Q22</f>
        <v/>
      </c>
      <c r="ADH22" s="439">
        <f t="array" ref="ADH22:ADH22">SUMPRODUCT(--(engine!dpy$10:dpy$409),--(Engine!$D$10:$D$409='Asset Roll-Up'!$C22))*R22</f>
        <v/>
      </c>
      <c r="ADI22" s="439">
        <f t="array" ref="ADI22:ADI22">SUMPRODUCT(--(engine!dpz$10:dpz$409),--(Engine!$D$10:$D$409='Asset Roll-Up'!$C22))*S22</f>
        <v/>
      </c>
      <c r="ADJ22" s="439">
        <f t="array" ref="ADJ22:ADJ22">SUMPRODUCT(--(engine!dqa$10:dqa$409),--(Engine!$D$10:$D$409='Asset Roll-Up'!$C22))*T22</f>
        <v/>
      </c>
      <c r="ADK22" s="439">
        <f t="array" ref="ADK22:ADK22">SUMPRODUCT(--(engine!dqb$10:dqb$409),--(Engine!$D$10:$D$409='Asset Roll-Up'!$C22))*U22</f>
        <v/>
      </c>
      <c r="ADL22" s="439">
        <f t="array" ref="ADL22:ADL22">SUMPRODUCT(--(engine!dqc$10:dqc$409),--(Engine!$D$10:$D$409='Asset Roll-Up'!$C22))*V22</f>
        <v/>
      </c>
      <c r="ADM22" s="439">
        <f t="array" ref="ADM22:ADM22">SUMPRODUCT(--(engine!dqd$10:dqd$409),--(Engine!$D$10:$D$409='Asset Roll-Up'!$C22))*W22</f>
        <v/>
      </c>
      <c r="ADN22" s="439">
        <f t="array" ref="ADN22:ADN22">SUMPRODUCT(--(engine!dqe$10:dqe$409),--(Engine!$D$10:$D$409='Asset Roll-Up'!$C22))*X22</f>
        <v/>
      </c>
      <c r="ADO22" s="439">
        <f t="array" ref="ADO22:ADO22">SUMPRODUCT(--(engine!dqf$10:dqf$409),--(Engine!$D$10:$D$409='Asset Roll-Up'!$C22))*Y22</f>
        <v/>
      </c>
      <c r="ADP22" s="439">
        <f t="array" ref="ADP22:ADP22">SUMPRODUCT(--(engine!dqg$10:dqg$409),--(Engine!$D$10:$D$409='Asset Roll-Up'!$C22))*Z22</f>
        <v/>
      </c>
      <c r="ADQ22" s="439">
        <f t="array" ref="ADQ22:ADQ22">SUMPRODUCT(--(engine!dqh$10:dqh$409),--(Engine!$D$10:$D$409='Asset Roll-Up'!$C22))*AA22</f>
        <v/>
      </c>
      <c r="ADR22" s="439">
        <f t="array" ref="ADR22:ADR22">SUMPRODUCT(--(engine!dqi$10:dqi$409),--(Engine!$D$10:$D$409='Asset Roll-Up'!$C22))*AB22</f>
        <v/>
      </c>
      <c r="ADS22" s="439">
        <f t="array" ref="ADS22:ADS22">SUMPRODUCT(--(engine!dqj$10:dqj$409),--(Engine!$D$10:$D$409='Asset Roll-Up'!$C22))*AC22</f>
        <v/>
      </c>
      <c r="ADT22" s="439">
        <f t="array" ref="ADT22:ADT22">SUMPRODUCT(--(engine!dqk$10:dqk$409),--(Engine!$D$10:$D$409='Asset Roll-Up'!$C22))*AD22</f>
        <v/>
      </c>
      <c r="ADU22" s="439">
        <f t="array" ref="ADU22:ADU22">SUMPRODUCT(--(engine!dql$10:dql$409),--(Engine!$D$10:$D$409='Asset Roll-Up'!$C22))*AE22</f>
        <v/>
      </c>
      <c r="ADV22" s="439">
        <f t="array" ref="ADV22:ADV22">SUMPRODUCT(--(engine!dqm$10:dqm$409),--(Engine!$D$10:$D$409='Asset Roll-Up'!$C22))*AF22</f>
        <v/>
      </c>
      <c r="ADW22" s="439">
        <f t="array" ref="ADW22:ADW22">SUMPRODUCT(--(engine!dqn$10:dqn$409),--(Engine!$D$10:$D$409='Asset Roll-Up'!$C22))*AG22</f>
        <v/>
      </c>
      <c r="ADX22" s="439">
        <f t="array" ref="ADX22:ADX22">SUMPRODUCT(--(engine!dqo$10:dqo$409),--(Engine!$D$10:$D$409='Asset Roll-Up'!$C22))*AH22</f>
        <v/>
      </c>
      <c r="ADY22" s="439">
        <f t="array" ref="ADY22:ADY22">SUMPRODUCT(--(engine!dqp$10:dqp$409),--(Engine!$D$10:$D$409='Asset Roll-Up'!$C22))*AI22</f>
        <v/>
      </c>
      <c r="ADZ22" s="439">
        <f t="array" ref="ADZ22:ADZ22">SUMPRODUCT(--(engine!dqq$10:dqq$409),--(Engine!$D$10:$D$409='Asset Roll-Up'!$C22))*AJ22</f>
        <v/>
      </c>
      <c r="AEA22" s="439">
        <f t="array" ref="AEA22:AEA22">SUMPRODUCT(--(engine!dqr$10:dqr$409),--(Engine!$D$10:$D$409='Asset Roll-Up'!$C22))*AK22</f>
        <v/>
      </c>
      <c r="AEB22" s="439">
        <f t="array" ref="AEB22:AEB22">SUMPRODUCT(--(engine!dqs$10:dqs$409),--(Engine!$D$10:$D$409='Asset Roll-Up'!$C22))*AL22</f>
        <v/>
      </c>
      <c r="AEC22" s="439">
        <f t="array" ref="AEC22:AEC22">SUMPRODUCT(--(engine!dqt$10:dqt$409),--(Engine!$D$10:$D$409='Asset Roll-Up'!$C22))*AM22</f>
        <v/>
      </c>
      <c r="AED22" s="439">
        <f t="array" ref="AED22:AED22">SUMPRODUCT(--(engine!dqu$10:dqu$409),--(Engine!$D$10:$D$409='Asset Roll-Up'!$C22))*AN22</f>
        <v/>
      </c>
      <c r="AEE22" s="439">
        <f t="array" ref="AEE22:AEE22">SUMPRODUCT(--(engine!dqv$10:dqv$409),--(Engine!$D$10:$D$409='Asset Roll-Up'!$C22))*AO22</f>
        <v/>
      </c>
      <c r="AEF22" s="439">
        <f t="array" ref="AEF22:AEF22">SUMPRODUCT(--(engine!dqw$10:dqw$409),--(Engine!$D$10:$D$409='Asset Roll-Up'!$C22))*AP22</f>
        <v/>
      </c>
      <c r="AEG22" s="439">
        <f t="array" ref="AEG22:AEG22">SUMPRODUCT(--(engine!dqx$10:dqx$409),--(Engine!$D$10:$D$409='Asset Roll-Up'!$C22))*AQ22</f>
        <v/>
      </c>
      <c r="AEH22" s="439">
        <f t="array" ref="AEH22:AEH22">SUMPRODUCT(--(engine!dqy$10:dqy$409),--(Engine!$D$10:$D$409='Asset Roll-Up'!$C22))*AR22</f>
        <v/>
      </c>
      <c r="AEI22" s="439">
        <f t="array" ref="AEI22:AEI22">SUMPRODUCT(--(engine!dqz$10:dqz$409),--(Engine!$D$10:$D$409='Asset Roll-Up'!$C22))*AS22</f>
        <v/>
      </c>
      <c r="AEJ22" s="439">
        <f t="array" ref="AEJ22:AEJ22">SUMPRODUCT(--(engine!dra$10:dra$409),--(Engine!$D$10:$D$409='Asset Roll-Up'!$C22))*AT22</f>
        <v/>
      </c>
      <c r="AEK22" s="439">
        <f t="array" ref="AEK22:AEK22">SUMPRODUCT(--(engine!drb$10:drb$409),--(Engine!$D$10:$D$409='Asset Roll-Up'!$C22))*AU22</f>
        <v/>
      </c>
      <c r="AEL22" s="439">
        <f t="array" ref="AEL22:AEL22">SUMPRODUCT(--(engine!drc$10:drc$409),--(Engine!$D$10:$D$409='Asset Roll-Up'!$C22))*AV22</f>
        <v/>
      </c>
      <c r="AEM22" s="439">
        <f t="array" ref="AEM22:AEM22">SUMPRODUCT(--(engine!drd$10:drd$409),--(Engine!$D$10:$D$409='Asset Roll-Up'!$C22))*AW22</f>
        <v/>
      </c>
      <c r="AEN22" s="439">
        <f t="array" ref="AEN22:AEN22">SUMPRODUCT(--(engine!dre$10:dre$409),--(Engine!$D$10:$D$409='Asset Roll-Up'!$C22))*AX22</f>
        <v/>
      </c>
      <c r="AEO22" s="439">
        <f t="array" ref="AEO22:AEO22">SUMPRODUCT(--(engine!drf$10:drf$409),--(Engine!$D$10:$D$409='Asset Roll-Up'!$C22))*AY22</f>
        <v/>
      </c>
      <c r="AEP22" s="439">
        <f t="array" ref="AEP22:AEP22">SUMPRODUCT(--(engine!drg$10:drg$409),--(Engine!$D$10:$D$409='Asset Roll-Up'!$C22))*AZ22</f>
        <v/>
      </c>
      <c r="AEQ22" s="439">
        <f t="array" ref="AEQ22:AEQ22">SUMPRODUCT(--(engine!drh$10:drh$409),--(Engine!$D$10:$D$409='Asset Roll-Up'!$C22))*BA22</f>
        <v/>
      </c>
      <c r="AER22" s="439">
        <f t="array" ref="AER22:AER22">SUMPRODUCT(--(engine!dri$10:dri$409),--(Engine!$D$10:$D$409='Asset Roll-Up'!$C22))*BB22</f>
        <v/>
      </c>
      <c r="AES22" s="439">
        <f t="array" ref="AES22:AES22">SUMPRODUCT(--(engine!drj$10:drj$409),--(Engine!$D$10:$D$409='Asset Roll-Up'!$C22))*BC22</f>
        <v/>
      </c>
      <c r="AET22" s="439">
        <f t="array" ref="AET22:AET22">SUMPRODUCT(--(engine!drk$10:drk$409),--(Engine!$D$10:$D$409='Asset Roll-Up'!$C22))*BD22</f>
        <v/>
      </c>
      <c r="AEU22" s="439">
        <f t="array" ref="AEU22:AEU22">SUMPRODUCT(--(engine!drl$10:drl$409),--(Engine!$D$10:$D$409='Asset Roll-Up'!$C22))*BE22</f>
        <v/>
      </c>
      <c r="AEV22" s="439">
        <f t="array" ref="AEV22:AEV22">SUMPRODUCT(--(engine!drm$10:drm$409),--(Engine!$D$10:$D$409='Asset Roll-Up'!$C22))*BF22</f>
        <v/>
      </c>
      <c r="AEW22" s="439">
        <f t="array" ref="AEW22:AEW22">SUMPRODUCT(--(engine!drn$10:drn$409),--(Engine!$D$10:$D$409='Asset Roll-Up'!$C22))*BG22</f>
        <v/>
      </c>
      <c r="AEX22" s="439">
        <f t="array" ref="AEX22:AEX22">SUMPRODUCT(--(engine!dro$10:dro$409),--(Engine!$D$10:$D$409='Asset Roll-Up'!$C22))*BH22</f>
        <v/>
      </c>
      <c r="AEY22" s="439">
        <f t="array" ref="AEY22:AEY22">SUMPRODUCT(--(engine!drp$10:drp$409),--(Engine!$D$10:$D$409='Asset Roll-Up'!$C22))*BI22</f>
        <v/>
      </c>
      <c r="AEZ22" s="439">
        <f t="array" ref="AEZ22:AEZ22">SUMPRODUCT(--(engine!drq$10:drq$409),--(Engine!$D$10:$D$409='Asset Roll-Up'!$C22))*BJ22</f>
        <v/>
      </c>
      <c r="AFA22" s="439">
        <f t="array" ref="AFA22:AFA22">SUMPRODUCT(--(engine!drr$10:drr$409),--(Engine!$D$10:$D$409='Asset Roll-Up'!$C22))*BK22</f>
        <v/>
      </c>
      <c r="AFB22" s="439">
        <f t="array" ref="AFB22:AFB22">SUMPRODUCT(--(engine!drs$10:drs$409),--(Engine!$D$10:$D$409='Asset Roll-Up'!$C22))*BL22</f>
        <v/>
      </c>
      <c r="AFC22" s="439">
        <f t="array" ref="AFC22:AFC22">SUMPRODUCT(--(engine!drt$10:drt$409),--(Engine!$D$10:$D$409='Asset Roll-Up'!$C22))*BM22</f>
        <v/>
      </c>
      <c r="AFD22" s="439">
        <f t="array" ref="AFD22:AFD22">SUMPRODUCT(--(engine!dru$10:dru$409),--(Engine!$D$10:$D$409='Asset Roll-Up'!$C22))*BN22</f>
        <v/>
      </c>
      <c r="AFE22" s="439">
        <f t="array" ref="AFE22:AFE22">SUMPRODUCT(--(engine!drv$10:drv$409),--(Engine!$D$10:$D$409='Asset Roll-Up'!$C22))*BO22</f>
        <v/>
      </c>
      <c r="AFF22" s="439">
        <f t="array" ref="AFF22:AFF22">SUMPRODUCT(--(engine!drw$10:drw$409),--(Engine!$D$10:$D$409='Asset Roll-Up'!$C22))*BP22</f>
        <v/>
      </c>
      <c r="AFG22" s="439">
        <f t="array" ref="AFG22:AFG22">SUMPRODUCT(--(engine!drx$10:drx$409),--(Engine!$D$10:$D$409='Asset Roll-Up'!$C22))*BQ22</f>
        <v/>
      </c>
      <c r="AFH22" s="439">
        <f t="array" ref="AFH22:AFH22">SUMPRODUCT(--(engine!dry$10:dry$409),--(Engine!$D$10:$D$409='Asset Roll-Up'!$C22))*BR22</f>
        <v/>
      </c>
      <c r="AFI22" s="439">
        <f t="array" ref="AFI22:AFI22">SUMPRODUCT(--(engine!drz$10:drz$409),--(Engine!$D$10:$D$409='Asset Roll-Up'!$C22))*BS22</f>
        <v/>
      </c>
      <c r="AFJ22" s="439">
        <f t="array" ref="AFJ22:AFJ22">SUMPRODUCT(--(engine!dsa$10:dsa$409),--(Engine!$D$10:$D$409='Asset Roll-Up'!$C22))*BT22</f>
        <v/>
      </c>
      <c r="AFK22" s="439">
        <f t="array" ref="AFK22:AFK22">SUMPRODUCT(--(engine!dsb$10:dsb$409),--(Engine!$D$10:$D$409='Asset Roll-Up'!$C22))*BU22</f>
        <v/>
      </c>
      <c r="AFL22" s="439">
        <f t="array" ref="AFL22:AFL22">SUMPRODUCT(--(engine!dsc$10:dsc$409),--(Engine!$D$10:$D$409='Asset Roll-Up'!$C22))*BV22</f>
        <v/>
      </c>
      <c r="AFM22" s="439">
        <f t="array" ref="AFM22:AFM22">SUMPRODUCT(--(engine!dsd$10:dsd$409),--(Engine!$D$10:$D$409='Asset Roll-Up'!$C22))*BW22</f>
        <v/>
      </c>
      <c r="AFN22" s="439">
        <f t="array" ref="AFN22:AFN22">SUMPRODUCT(--(engine!dse$10:dse$409),--(Engine!$D$10:$D$409='Asset Roll-Up'!$C22))*BX22</f>
        <v/>
      </c>
      <c r="AFO22" s="439">
        <f t="array" ref="AFO22:AFO22">SUMPRODUCT(--(engine!dsf$10:dsf$409),--(Engine!$D$10:$D$409='Asset Roll-Up'!$C22))*BY22</f>
        <v/>
      </c>
      <c r="AFP22" s="439">
        <f t="array" ref="AFP22:AFP22">SUMPRODUCT(--(engine!dsg$10:dsg$409),--(Engine!$D$10:$D$409='Asset Roll-Up'!$C22))*BZ22</f>
        <v/>
      </c>
      <c r="AFQ22" s="439">
        <f t="array" ref="AFQ22:AFQ22">SUMPRODUCT(--(engine!dsh$10:dsh$409),--(Engine!$D$10:$D$409='Asset Roll-Up'!$C22))*CA22</f>
        <v/>
      </c>
      <c r="AFR22" s="439">
        <f t="array" ref="AFR22:AFR22">SUMPRODUCT(--(engine!dsi$10:dsi$409),--(Engine!$D$10:$D$409='Asset Roll-Up'!$C22))*CB22</f>
        <v/>
      </c>
      <c r="AFS22" s="439">
        <f t="array" ref="AFS22:AFS22">SUMPRODUCT(--(engine!dsj$10:dsj$409),--(Engine!$D$10:$D$409='Asset Roll-Up'!$C22))*CC22</f>
        <v/>
      </c>
      <c r="AFT22" s="439">
        <f t="array" ref="AFT22:AFT22">SUMPRODUCT(--(engine!dsk$10:dsk$409),--(Engine!$D$10:$D$409='Asset Roll-Up'!$C22))*CD22</f>
        <v/>
      </c>
      <c r="AFU22" s="439">
        <f t="array" ref="AFU22:AFU22">SUMPRODUCT(--(engine!dsl$10:dsl$409),--(Engine!$D$10:$D$409='Asset Roll-Up'!$C22))*CE22</f>
        <v/>
      </c>
      <c r="AFV22" s="439">
        <f t="array" ref="AFV22:AFV22">SUMPRODUCT(--(engine!dsm$10:dsm$409),--(Engine!$D$10:$D$409='Asset Roll-Up'!$C22))*CF22</f>
        <v/>
      </c>
      <c r="AFW22" s="439">
        <f t="array" ref="AFW22:AFW22">SUMPRODUCT(--(engine!dsn$10:dsn$409),--(Engine!$D$10:$D$409='Asset Roll-Up'!$C22))*CG22</f>
        <v/>
      </c>
      <c r="AFX22" s="439">
        <f t="array" ref="AFX22:AFX22">SUMPRODUCT(--(engine!dso$10:dso$409),--(Engine!$D$10:$D$409='Asset Roll-Up'!$C22))*CH22</f>
        <v/>
      </c>
      <c r="AFY22" s="439">
        <f t="array" ref="AFY22:AFY22">SUMPRODUCT(--(engine!dsp$10:dsp$409),--(Engine!$D$10:$D$409='Asset Roll-Up'!$C22))*CI22</f>
        <v/>
      </c>
      <c r="AFZ22" s="439">
        <f t="array" ref="AFZ22:AFZ22">SUMPRODUCT(--(engine!dsq$10:dsq$409),--(Engine!$D$10:$D$409='Asset Roll-Up'!$C22))*CJ22</f>
        <v/>
      </c>
      <c r="AGA22" s="439">
        <f t="array" ref="AGA22:AGA22">SUMPRODUCT(--(engine!dsr$10:dsr$409),--(Engine!$D$10:$D$409='Asset Roll-Up'!$C22))*CK22</f>
        <v/>
      </c>
      <c r="AGB22" s="439">
        <f t="array" ref="AGB22:AGB22">SUMPRODUCT(--(engine!dss$10:dss$409),--(Engine!$D$10:$D$409='Asset Roll-Up'!$C22))*CL22</f>
        <v/>
      </c>
      <c r="AGC22" s="439">
        <f t="array" ref="AGC22:AGC22">SUMPRODUCT(--(engine!dst$10:dst$409),--(Engine!$D$10:$D$409='Asset Roll-Up'!$C22))*CM22</f>
        <v/>
      </c>
      <c r="AGD22" s="439">
        <f t="array" ref="AGD22:AGD22">SUMPRODUCT(--(engine!dsu$10:dsu$409),--(Engine!$D$10:$D$409='Asset Roll-Up'!$C22))*CN22</f>
        <v/>
      </c>
      <c r="AGE22" s="439">
        <f t="array" ref="AGE22:AGE22">SUMPRODUCT(--(engine!dsv$10:dsv$409),--(Engine!$D$10:$D$409='Asset Roll-Up'!$C22))*CO22</f>
        <v/>
      </c>
      <c r="AGF22" s="439">
        <f t="array" ref="AGF22:AGF22">SUMPRODUCT(--(engine!dsw$10:dsw$409),--(Engine!$D$10:$D$409='Asset Roll-Up'!$C22))*CP22</f>
        <v/>
      </c>
      <c r="AGG22" s="439">
        <f t="array" ref="AGG22:AGG22">SUMPRODUCT(--(engine!dsx$10:dsx$409),--(Engine!$D$10:$D$409='Asset Roll-Up'!$C22))*CQ22</f>
        <v/>
      </c>
      <c r="AGH22" s="439">
        <f t="array" ref="AGH22:AGH22">SUMPRODUCT(--(engine!dsy$10:dsy$409),--(Engine!$D$10:$D$409='Asset Roll-Up'!$C22))*CR22</f>
        <v/>
      </c>
      <c r="AGI22" s="439">
        <f t="array" ref="AGI22:AGI22">SUMPRODUCT(--(engine!dsz$10:dsz$409),--(Engine!$D$10:$D$409='Asset Roll-Up'!$C22))*CS22</f>
        <v/>
      </c>
      <c r="AGJ22" s="439">
        <f t="array" ref="AGJ22:AGJ22">SUMPRODUCT(--(engine!dta$10:dta$409),--(Engine!$D$10:$D$409='Asset Roll-Up'!$C22))*CT22</f>
        <v/>
      </c>
      <c r="AGK22" s="439">
        <f t="array" ref="AGK22:AGK22">SUMPRODUCT(--(engine!dtb$10:dtb$409),--(Engine!$D$10:$D$409='Asset Roll-Up'!$C22))*CU22</f>
        <v/>
      </c>
      <c r="AGL22" s="439">
        <f t="array" ref="AGL22:AGL22">SUMPRODUCT(--(engine!dtc$10:dtc$409),--(Engine!$D$10:$D$409='Asset Roll-Up'!$C22))*CV22</f>
        <v/>
      </c>
      <c r="AGM22" s="439">
        <f t="array" ref="AGM22:AGM22">SUMPRODUCT(--(engine!dtd$10:dtd$409),--(Engine!$D$10:$D$409='Asset Roll-Up'!$C22))*CW22</f>
        <v/>
      </c>
      <c r="AGN22" s="439">
        <f t="array" ref="AGN22:AGN22">SUMPRODUCT(--(engine!dte$10:dte$409),--(Engine!$D$10:$D$409='Asset Roll-Up'!$C22))*CX22</f>
        <v/>
      </c>
      <c r="AGO22" s="439">
        <f t="array" ref="AGO22:AGO22">SUMPRODUCT(--(engine!dtf$10:dtf$409),--(Engine!$D$10:$D$409='Asset Roll-Up'!$C22))*CY22</f>
        <v/>
      </c>
      <c r="AGP22" s="439">
        <f t="array" ref="AGP22:AGP22">SUMPRODUCT(--(engine!dtg$10:dtg$409),--(Engine!$D$10:$D$409='Asset Roll-Up'!$C22))*CZ22</f>
        <v/>
      </c>
      <c r="AGQ22" s="439">
        <f t="array" ref="AGQ22:AGQ22">SUMPRODUCT(--(engine!dth$10:dth$409),--(Engine!$D$10:$D$409='Asset Roll-Up'!$C22))*DA22</f>
        <v/>
      </c>
      <c r="AGR22" s="439">
        <f t="array" ref="AGR22:AGR22">SUMPRODUCT(--(engine!dti$10:dti$409),--(Engine!$D$10:$D$409='Asset Roll-Up'!$C22))*DB22</f>
        <v/>
      </c>
      <c r="AGS22" s="439">
        <f t="array" ref="AGS22:AGS22">SUMPRODUCT(--(engine!dtj$10:dtj$409),--(Engine!$D$10:$D$409='Asset Roll-Up'!$C22))*DC22</f>
        <v/>
      </c>
      <c r="AGT22" s="439">
        <f t="array" ref="AGT22:AGT22">SUMPRODUCT(--(engine!dtk$10:dtk$409),--(Engine!$D$10:$D$409='Asset Roll-Up'!$C22))*DD22</f>
        <v/>
      </c>
      <c r="AGU22" s="439">
        <f t="array" ref="AGU22:AGU22">SUMPRODUCT(--(engine!dtl$10:dtl$409),--(Engine!$D$10:$D$409='Asset Roll-Up'!$C22))*DE22</f>
        <v/>
      </c>
      <c r="AGV22" s="439">
        <f t="array" ref="AGV22:AGV22">SUMPRODUCT(--(engine!dtm$10:dtm$409),--(Engine!$D$10:$D$409='Asset Roll-Up'!$C22))*DF22</f>
        <v/>
      </c>
      <c r="AGW22" s="439">
        <f t="array" ref="AGW22:AGW22">SUMPRODUCT(--(engine!dtn$10:dtn$409),--(Engine!$D$10:$D$409='Asset Roll-Up'!$C22))*DG22</f>
        <v/>
      </c>
      <c r="AGX22" s="439">
        <f t="array" ref="AGX22:AGX22">SUMPRODUCT(--(engine!dto$10:dto$409),--(Engine!$D$10:$D$409='Asset Roll-Up'!$C22))*DH22</f>
        <v/>
      </c>
      <c r="AGY22" s="439">
        <f t="array" ref="AGY22:AGY22">SUMPRODUCT(--(engine!dtp$10:dtp$409),--(Engine!$D$10:$D$409='Asset Roll-Up'!$C22))*DI22</f>
        <v/>
      </c>
      <c r="AGZ22" s="439">
        <f t="array" ref="AGZ22:AGZ22">SUMPRODUCT(--(engine!dtq$10:dtq$409),--(Engine!$D$10:$D$409='Asset Roll-Up'!$C22))*DJ22</f>
        <v/>
      </c>
      <c r="AHA22" s="439">
        <f t="array" ref="AHA22:AHA22">SUMPRODUCT(--(engine!dtr$10:dtr$409),--(Engine!$D$10:$D$409='Asset Roll-Up'!$C22))*DK22</f>
        <v/>
      </c>
      <c r="AHB22" s="439">
        <f t="array" ref="AHB22:AHB22">SUMPRODUCT(--(engine!dts$10:dts$409),--(Engine!$D$10:$D$409='Asset Roll-Up'!$C22))*DL22</f>
        <v/>
      </c>
      <c r="AHC22" s="439">
        <f t="array" ref="AHC22:AHC22">SUMPRODUCT(--(engine!dtt$10:dtt$409),--(Engine!$D$10:$D$409='Asset Roll-Up'!$C22))*DM22</f>
        <v/>
      </c>
      <c r="AHD22" s="439">
        <f t="array" ref="AHD22:AHD22">SUMPRODUCT(--(engine!dtu$10:dtu$409),--(Engine!$D$10:$D$409='Asset Roll-Up'!$C22))*DN22</f>
        <v/>
      </c>
      <c r="AHF22" s="439">
        <f t="array" ref="AHF22:AHF22">+SUMPRODUCT(--(engine!dtw$10:dtw$409),--(Engine!$D$10:$D$409='Asset Roll-Up'!$C22))*J22</f>
        <v/>
      </c>
      <c r="AHG22" s="439">
        <f t="array" ref="AHG22:AHG22">+SUMPRODUCT(--(engine!dtx$10:dtx$409),--(Engine!$D$10:$D$409='Asset Roll-Up'!$C22))*K22</f>
        <v/>
      </c>
      <c r="AHH22" s="439">
        <f t="array" ref="AHH22:AHH22">+SUMPRODUCT(--(engine!dty$10:dty$409),--(Engine!$D$10:$D$409='Asset Roll-Up'!$C22))*L22</f>
        <v/>
      </c>
      <c r="AHI22" s="439">
        <f t="array" ref="AHI22:AHI22">+SUMPRODUCT(--(engine!dtz$10:dtz$409),--(Engine!$D$10:$D$409='Asset Roll-Up'!$C22))*M22</f>
        <v/>
      </c>
      <c r="AHJ22" s="439">
        <f t="array" ref="AHJ22:AHJ22">+SUMPRODUCT(--(engine!dua$10:dua$409),--(Engine!$D$10:$D$409='Asset Roll-Up'!$C22))*N22</f>
        <v/>
      </c>
      <c r="AHK22" s="439">
        <f t="array" ref="AHK22:AHK22">+SUMPRODUCT(--(engine!dub$10:dub$409),--(Engine!$D$10:$D$409='Asset Roll-Up'!$C22))*O22</f>
        <v/>
      </c>
      <c r="AHL22" s="439">
        <f t="array" ref="AHL22:AHL22">+SUMPRODUCT(--(engine!duc$10:duc$409),--(Engine!$D$10:$D$409='Asset Roll-Up'!$C22))*P22</f>
        <v/>
      </c>
      <c r="AHM22" s="439">
        <f t="array" ref="AHM22:AHM22">+SUMPRODUCT(--(engine!dud$10:dud$409),--(Engine!$D$10:$D$409='Asset Roll-Up'!$C22))*Q22</f>
        <v/>
      </c>
      <c r="AHN22" s="439">
        <f t="array" ref="AHN22:AHN22">+SUMPRODUCT(--(engine!due$10:due$409),--(Engine!$D$10:$D$409='Asset Roll-Up'!$C22))*R22</f>
        <v/>
      </c>
      <c r="AHO22" s="439">
        <f t="array" ref="AHO22:AHO22">+SUMPRODUCT(--(engine!duf$10:duf$409),--(Engine!$D$10:$D$409='Asset Roll-Up'!$C22))*S22</f>
        <v/>
      </c>
      <c r="AHP22" s="439">
        <f t="array" ref="AHP22:AHP22">+SUMPRODUCT(--(engine!dug$10:dug$409),--(Engine!$D$10:$D$409='Asset Roll-Up'!$C22))*T22</f>
        <v/>
      </c>
      <c r="AHQ22" s="439">
        <f t="array" ref="AHQ22:AHQ22">+SUMPRODUCT(--(engine!duh$10:duh$409),--(Engine!$D$10:$D$409='Asset Roll-Up'!$C22))*U22</f>
        <v/>
      </c>
      <c r="AHR22" s="439">
        <f t="array" ref="AHR22:AHR22">+SUMPRODUCT(--(engine!dui$10:dui$409),--(Engine!$D$10:$D$409='Asset Roll-Up'!$C22))*V22</f>
        <v/>
      </c>
      <c r="AHS22" s="439">
        <f t="array" ref="AHS22:AHS22">+SUMPRODUCT(--(engine!duj$10:duj$409),--(Engine!$D$10:$D$409='Asset Roll-Up'!$C22))*W22</f>
        <v/>
      </c>
      <c r="AHT22" s="439">
        <f t="array" ref="AHT22:AHT22">+SUMPRODUCT(--(engine!duk$10:duk$409),--(Engine!$D$10:$D$409='Asset Roll-Up'!$C22))*X22</f>
        <v/>
      </c>
      <c r="AHU22" s="439">
        <f t="array" ref="AHU22:AHU22">+SUMPRODUCT(--(engine!dul$10:dul$409),--(Engine!$D$10:$D$409='Asset Roll-Up'!$C22))*Y22</f>
        <v/>
      </c>
      <c r="AHV22" s="439">
        <f t="array" ref="AHV22:AHV22">+SUMPRODUCT(--(engine!dum$10:dum$409),--(Engine!$D$10:$D$409='Asset Roll-Up'!$C22))*Z22</f>
        <v/>
      </c>
      <c r="AHW22" s="439">
        <f t="array" ref="AHW22:AHW22">+SUMPRODUCT(--(engine!dun$10:dun$409),--(Engine!$D$10:$D$409='Asset Roll-Up'!$C22))*AA22</f>
        <v/>
      </c>
      <c r="AHX22" s="439">
        <f t="array" ref="AHX22:AHX22">+SUMPRODUCT(--(engine!duo$10:duo$409),--(Engine!$D$10:$D$409='Asset Roll-Up'!$C22))*AB22</f>
        <v/>
      </c>
      <c r="AHY22" s="439">
        <f t="array" ref="AHY22:AHY22">+SUMPRODUCT(--(engine!dup$10:dup$409),--(Engine!$D$10:$D$409='Asset Roll-Up'!$C22))*AC22</f>
        <v/>
      </c>
      <c r="AHZ22" s="439">
        <f t="array" ref="AHZ22:AHZ22">+SUMPRODUCT(--(engine!duq$10:duq$409),--(Engine!$D$10:$D$409='Asset Roll-Up'!$C22))*AD22</f>
        <v/>
      </c>
      <c r="AIA22" s="439">
        <f t="array" ref="AIA22:AIA22">+SUMPRODUCT(--(engine!dur$10:dur$409),--(Engine!$D$10:$D$409='Asset Roll-Up'!$C22))*AE22</f>
        <v/>
      </c>
      <c r="AIB22" s="439">
        <f t="array" ref="AIB22:AIB22">+SUMPRODUCT(--(engine!dus$10:dus$409),--(Engine!$D$10:$D$409='Asset Roll-Up'!$C22))*AF22</f>
        <v/>
      </c>
      <c r="AIC22" s="439">
        <f t="array" ref="AIC22:AIC22">+SUMPRODUCT(--(engine!dut$10:dut$409),--(Engine!$D$10:$D$409='Asset Roll-Up'!$C22))*AG22</f>
        <v/>
      </c>
      <c r="AID22" s="439">
        <f t="array" ref="AID22:AID22">+SUMPRODUCT(--(engine!duu$10:duu$409),--(Engine!$D$10:$D$409='Asset Roll-Up'!$C22))*AH22</f>
        <v/>
      </c>
      <c r="AIE22" s="439">
        <f t="array" ref="AIE22:AIE22">+SUMPRODUCT(--(engine!duv$10:duv$409),--(Engine!$D$10:$D$409='Asset Roll-Up'!$C22))*AI22</f>
        <v/>
      </c>
      <c r="AIF22" s="439">
        <f t="array" ref="AIF22:AIF22">+SUMPRODUCT(--(engine!duw$10:duw$409),--(Engine!$D$10:$D$409='Asset Roll-Up'!$C22))*AJ22</f>
        <v/>
      </c>
      <c r="AIG22" s="439">
        <f t="array" ref="AIG22:AIG22">+SUMPRODUCT(--(engine!dux$10:dux$409),--(Engine!$D$10:$D$409='Asset Roll-Up'!$C22))*AK22</f>
        <v/>
      </c>
      <c r="AIH22" s="439">
        <f t="array" ref="AIH22:AIH22">+SUMPRODUCT(--(engine!duy$10:duy$409),--(Engine!$D$10:$D$409='Asset Roll-Up'!$C22))*AL22</f>
        <v/>
      </c>
      <c r="AII22" s="439">
        <f t="array" ref="AII22:AII22">+SUMPRODUCT(--(engine!duz$10:duz$409),--(Engine!$D$10:$D$409='Asset Roll-Up'!$C22))*AM22</f>
        <v/>
      </c>
      <c r="AIJ22" s="439">
        <f t="array" ref="AIJ22:AIJ22">+SUMPRODUCT(--(engine!dva$10:dva$409),--(Engine!$D$10:$D$409='Asset Roll-Up'!$C22))*AN22</f>
        <v/>
      </c>
      <c r="AIK22" s="439">
        <f t="array" ref="AIK22:AIK22">+SUMPRODUCT(--(engine!dvb$10:dvb$409),--(Engine!$D$10:$D$409='Asset Roll-Up'!$C22))*AO22</f>
        <v/>
      </c>
      <c r="AIL22" s="439">
        <f t="array" ref="AIL22:AIL22">+SUMPRODUCT(--(engine!dvc$10:dvc$409),--(Engine!$D$10:$D$409='Asset Roll-Up'!$C22))*AP22</f>
        <v/>
      </c>
      <c r="AIM22" s="439">
        <f t="array" ref="AIM22:AIM22">+SUMPRODUCT(--(engine!dvd$10:dvd$409),--(Engine!$D$10:$D$409='Asset Roll-Up'!$C22))*AQ22</f>
        <v/>
      </c>
      <c r="AIN22" s="439">
        <f t="array" ref="AIN22:AIN22">+SUMPRODUCT(--(engine!dve$10:dve$409),--(Engine!$D$10:$D$409='Asset Roll-Up'!$C22))*AR22</f>
        <v/>
      </c>
      <c r="AIO22" s="439">
        <f t="array" ref="AIO22:AIO22">+SUMPRODUCT(--(engine!dvf$10:dvf$409),--(Engine!$D$10:$D$409='Asset Roll-Up'!$C22))*AS22</f>
        <v/>
      </c>
      <c r="AIP22" s="439">
        <f t="array" ref="AIP22:AIP22">+SUMPRODUCT(--(engine!dvg$10:dvg$409),--(Engine!$D$10:$D$409='Asset Roll-Up'!$C22))*AT22</f>
        <v/>
      </c>
      <c r="AIQ22" s="439">
        <f t="array" ref="AIQ22:AIQ22">+SUMPRODUCT(--(engine!dvh$10:dvh$409),--(Engine!$D$10:$D$409='Asset Roll-Up'!$C22))*AU22</f>
        <v/>
      </c>
      <c r="AIR22" s="439">
        <f t="array" ref="AIR22:AIR22">+SUMPRODUCT(--(engine!dvi$10:dvi$409),--(Engine!$D$10:$D$409='Asset Roll-Up'!$C22))*AV22</f>
        <v/>
      </c>
      <c r="AIS22" s="439">
        <f t="array" ref="AIS22:AIS22">+SUMPRODUCT(--(engine!dvj$10:dvj$409),--(Engine!$D$10:$D$409='Asset Roll-Up'!$C22))*AW22</f>
        <v/>
      </c>
      <c r="AIT22" s="439">
        <f t="array" ref="AIT22:AIT22">+SUMPRODUCT(--(engine!dvk$10:dvk$409),--(Engine!$D$10:$D$409='Asset Roll-Up'!$C22))*AX22</f>
        <v/>
      </c>
      <c r="AIU22" s="439">
        <f t="array" ref="AIU22:AIU22">+SUMPRODUCT(--(engine!dvl$10:dvl$409),--(Engine!$D$10:$D$409='Asset Roll-Up'!$C22))*AY22</f>
        <v/>
      </c>
      <c r="AIV22" s="439">
        <f t="array" ref="AIV22:AIV22">+SUMPRODUCT(--(engine!dvm$10:dvm$409),--(Engine!$D$10:$D$409='Asset Roll-Up'!$C22))*AZ22</f>
        <v/>
      </c>
      <c r="AIW22" s="439">
        <f t="array" ref="AIW22:AIW22">+SUMPRODUCT(--(engine!dvn$10:dvn$409),--(Engine!$D$10:$D$409='Asset Roll-Up'!$C22))*BA22</f>
        <v/>
      </c>
      <c r="AIX22" s="439">
        <f t="array" ref="AIX22:AIX22">+SUMPRODUCT(--(engine!dvo$10:dvo$409),--(Engine!$D$10:$D$409='Asset Roll-Up'!$C22))*BB22</f>
        <v/>
      </c>
      <c r="AIY22" s="439">
        <f t="array" ref="AIY22:AIY22">+SUMPRODUCT(--(engine!dvp$10:dvp$409),--(Engine!$D$10:$D$409='Asset Roll-Up'!$C22))*BC22</f>
        <v/>
      </c>
      <c r="AIZ22" s="439">
        <f t="array" ref="AIZ22:AIZ22">+SUMPRODUCT(--(engine!dvq$10:dvq$409),--(Engine!$D$10:$D$409='Asset Roll-Up'!$C22))*BD22</f>
        <v/>
      </c>
      <c r="AJA22" s="439">
        <f t="array" ref="AJA22:AJA22">+SUMPRODUCT(--(engine!dvr$10:dvr$409),--(Engine!$D$10:$D$409='Asset Roll-Up'!$C22))*BE22</f>
        <v/>
      </c>
      <c r="AJB22" s="439">
        <f t="array" ref="AJB22:AJB22">+SUMPRODUCT(--(engine!dvs$10:dvs$409),--(Engine!$D$10:$D$409='Asset Roll-Up'!$C22))*BF22</f>
        <v/>
      </c>
      <c r="AJC22" s="439">
        <f t="array" ref="AJC22:AJC22">+SUMPRODUCT(--(engine!dvt$10:dvt$409),--(Engine!$D$10:$D$409='Asset Roll-Up'!$C22))*BG22</f>
        <v/>
      </c>
      <c r="AJD22" s="439">
        <f t="array" ref="AJD22:AJD22">+SUMPRODUCT(--(engine!dvu$10:dvu$409),--(Engine!$D$10:$D$409='Asset Roll-Up'!$C22))*BH22</f>
        <v/>
      </c>
      <c r="AJE22" s="439">
        <f t="array" ref="AJE22:AJE22">+SUMPRODUCT(--(engine!dvv$10:dvv$409),--(Engine!$D$10:$D$409='Asset Roll-Up'!$C22))*BI22</f>
        <v/>
      </c>
      <c r="AJF22" s="439">
        <f t="array" ref="AJF22:AJF22">+SUMPRODUCT(--(engine!dvw$10:dvw$409),--(Engine!$D$10:$D$409='Asset Roll-Up'!$C22))*BJ22</f>
        <v/>
      </c>
      <c r="AJG22" s="439">
        <f t="array" ref="AJG22:AJG22">+SUMPRODUCT(--(engine!dvx$10:dvx$409),--(Engine!$D$10:$D$409='Asset Roll-Up'!$C22))*BK22</f>
        <v/>
      </c>
      <c r="AJH22" s="439">
        <f t="array" ref="AJH22:AJH22">+SUMPRODUCT(--(engine!dvy$10:dvy$409),--(Engine!$D$10:$D$409='Asset Roll-Up'!$C22))*BL22</f>
        <v/>
      </c>
      <c r="AJI22" s="439">
        <f t="array" ref="AJI22:AJI22">+SUMPRODUCT(--(engine!dvz$10:dvz$409),--(Engine!$D$10:$D$409='Asset Roll-Up'!$C22))*BM22</f>
        <v/>
      </c>
      <c r="AJJ22" s="439">
        <f t="array" ref="AJJ22:AJJ22">+SUMPRODUCT(--(engine!dwa$10:dwa$409),--(Engine!$D$10:$D$409='Asset Roll-Up'!$C22))*BN22</f>
        <v/>
      </c>
      <c r="AJK22" s="439">
        <f t="array" ref="AJK22:AJK22">+SUMPRODUCT(--(engine!dwb$10:dwb$409),--(Engine!$D$10:$D$409='Asset Roll-Up'!$C22))*BO22</f>
        <v/>
      </c>
      <c r="AJL22" s="439">
        <f t="array" ref="AJL22:AJL22">+SUMPRODUCT(--(engine!dwc$10:dwc$409),--(Engine!$D$10:$D$409='Asset Roll-Up'!$C22))*BP22</f>
        <v/>
      </c>
      <c r="AJM22" s="439">
        <f t="array" ref="AJM22:AJM22">+SUMPRODUCT(--(engine!dwd$10:dwd$409),--(Engine!$D$10:$D$409='Asset Roll-Up'!$C22))*BQ22</f>
        <v/>
      </c>
      <c r="AJN22" s="439">
        <f t="array" ref="AJN22:AJN22">+SUMPRODUCT(--(engine!dwe$10:dwe$409),--(Engine!$D$10:$D$409='Asset Roll-Up'!$C22))*BR22</f>
        <v/>
      </c>
      <c r="AJO22" s="439">
        <f t="array" ref="AJO22:AJO22">+SUMPRODUCT(--(engine!dwf$10:dwf$409),--(Engine!$D$10:$D$409='Asset Roll-Up'!$C22))*BS22</f>
        <v/>
      </c>
      <c r="AJP22" s="439">
        <f t="array" ref="AJP22:AJP22">+SUMPRODUCT(--(engine!dwg$10:dwg$409),--(Engine!$D$10:$D$409='Asset Roll-Up'!$C22))*BT22</f>
        <v/>
      </c>
      <c r="AJQ22" s="439">
        <f t="array" ref="AJQ22:AJQ22">+SUMPRODUCT(--(engine!dwh$10:dwh$409),--(Engine!$D$10:$D$409='Asset Roll-Up'!$C22))*BU22</f>
        <v/>
      </c>
      <c r="AJR22" s="439">
        <f t="array" ref="AJR22:AJR22">+SUMPRODUCT(--(engine!dwi$10:dwi$409),--(Engine!$D$10:$D$409='Asset Roll-Up'!$C22))*BV22</f>
        <v/>
      </c>
      <c r="AJS22" s="439">
        <f t="array" ref="AJS22:AJS22">+SUMPRODUCT(--(engine!dwj$10:dwj$409),--(Engine!$D$10:$D$409='Asset Roll-Up'!$C22))*BW22</f>
        <v/>
      </c>
      <c r="AJT22" s="439">
        <f t="array" ref="AJT22:AJT22">+SUMPRODUCT(--(engine!dwk$10:dwk$409),--(Engine!$D$10:$D$409='Asset Roll-Up'!$C22))*BX22</f>
        <v/>
      </c>
      <c r="AJU22" s="439">
        <f t="array" ref="AJU22:AJU22">+SUMPRODUCT(--(engine!dwl$10:dwl$409),--(Engine!$D$10:$D$409='Asset Roll-Up'!$C22))*BY22</f>
        <v/>
      </c>
      <c r="AJV22" s="439">
        <f t="array" ref="AJV22:AJV22">+SUMPRODUCT(--(engine!dwm$10:dwm$409),--(Engine!$D$10:$D$409='Asset Roll-Up'!$C22))*BZ22</f>
        <v/>
      </c>
      <c r="AJW22" s="439">
        <f t="array" ref="AJW22:AJW22">+SUMPRODUCT(--(engine!dwn$10:dwn$409),--(Engine!$D$10:$D$409='Asset Roll-Up'!$C22))*CA22</f>
        <v/>
      </c>
      <c r="AJX22" s="439">
        <f t="array" ref="AJX22:AJX22">+SUMPRODUCT(--(engine!dwo$10:dwo$409),--(Engine!$D$10:$D$409='Asset Roll-Up'!$C22))*CB22</f>
        <v/>
      </c>
      <c r="AJY22" s="439">
        <f t="array" ref="AJY22:AJY22">+SUMPRODUCT(--(engine!dwp$10:dwp$409),--(Engine!$D$10:$D$409='Asset Roll-Up'!$C22))*CC22</f>
        <v/>
      </c>
      <c r="AJZ22" s="439">
        <f t="array" ref="AJZ22:AJZ22">+SUMPRODUCT(--(engine!dwq$10:dwq$409),--(Engine!$D$10:$D$409='Asset Roll-Up'!$C22))*CD22</f>
        <v/>
      </c>
      <c r="AKA22" s="439">
        <f t="array" ref="AKA22:AKA22">+SUMPRODUCT(--(engine!dwr$10:dwr$409),--(Engine!$D$10:$D$409='Asset Roll-Up'!$C22))*CE22</f>
        <v/>
      </c>
      <c r="AKB22" s="439">
        <f t="array" ref="AKB22:AKB22">+SUMPRODUCT(--(engine!dws$10:dws$409),--(Engine!$D$10:$D$409='Asset Roll-Up'!$C22))*CF22</f>
        <v/>
      </c>
      <c r="AKC22" s="439">
        <f t="array" ref="AKC22:AKC22">+SUMPRODUCT(--(engine!dwt$10:dwt$409),--(Engine!$D$10:$D$409='Asset Roll-Up'!$C22))*CG22</f>
        <v/>
      </c>
      <c r="AKD22" s="439">
        <f t="array" ref="AKD22:AKD22">+SUMPRODUCT(--(engine!dwu$10:dwu$409),--(Engine!$D$10:$D$409='Asset Roll-Up'!$C22))*CH22</f>
        <v/>
      </c>
      <c r="AKE22" s="439">
        <f t="array" ref="AKE22:AKE22">+SUMPRODUCT(--(engine!dwv$10:dwv$409),--(Engine!$D$10:$D$409='Asset Roll-Up'!$C22))*CI22</f>
        <v/>
      </c>
      <c r="AKF22" s="439">
        <f t="array" ref="AKF22:AKF22">+SUMPRODUCT(--(engine!dww$10:dww$409),--(Engine!$D$10:$D$409='Asset Roll-Up'!$C22))*CJ22</f>
        <v/>
      </c>
      <c r="AKG22" s="439">
        <f t="array" ref="AKG22:AKG22">+SUMPRODUCT(--(engine!dwx$10:dwx$409),--(Engine!$D$10:$D$409='Asset Roll-Up'!$C22))*CK22</f>
        <v/>
      </c>
      <c r="AKH22" s="439">
        <f t="array" ref="AKH22:AKH22">+SUMPRODUCT(--(engine!dwy$10:dwy$409),--(Engine!$D$10:$D$409='Asset Roll-Up'!$C22))*CL22</f>
        <v/>
      </c>
      <c r="AKI22" s="439">
        <f t="array" ref="AKI22:AKI22">+SUMPRODUCT(--(engine!dwz$10:dwz$409),--(Engine!$D$10:$D$409='Asset Roll-Up'!$C22))*CM22</f>
        <v/>
      </c>
      <c r="AKJ22" s="439">
        <f t="array" ref="AKJ22:AKJ22">+SUMPRODUCT(--(engine!dxa$10:dxa$409),--(Engine!$D$10:$D$409='Asset Roll-Up'!$C22))*CN22</f>
        <v/>
      </c>
      <c r="AKK22" s="439">
        <f t="array" ref="AKK22:AKK22">+SUMPRODUCT(--(engine!dxb$10:dxb$409),--(Engine!$D$10:$D$409='Asset Roll-Up'!$C22))*CO22</f>
        <v/>
      </c>
      <c r="AKL22" s="439">
        <f t="array" ref="AKL22:AKL22">+SUMPRODUCT(--(engine!dxc$10:dxc$409),--(Engine!$D$10:$D$409='Asset Roll-Up'!$C22))*CP22</f>
        <v/>
      </c>
      <c r="AKM22" s="439">
        <f t="array" ref="AKM22:AKM22">+SUMPRODUCT(--(engine!dxd$10:dxd$409),--(Engine!$D$10:$D$409='Asset Roll-Up'!$C22))*CQ22</f>
        <v/>
      </c>
      <c r="AKN22" s="439">
        <f t="array" ref="AKN22:AKN22">+SUMPRODUCT(--(engine!dxe$10:dxe$409),--(Engine!$D$10:$D$409='Asset Roll-Up'!$C22))*CR22</f>
        <v/>
      </c>
      <c r="AKO22" s="439">
        <f t="array" ref="AKO22:AKO22">+SUMPRODUCT(--(engine!dxf$10:dxf$409),--(Engine!$D$10:$D$409='Asset Roll-Up'!$C22))*CS22</f>
        <v/>
      </c>
      <c r="AKP22" s="439">
        <f t="array" ref="AKP22:AKP22">+SUMPRODUCT(--(engine!dxg$10:dxg$409),--(Engine!$D$10:$D$409='Asset Roll-Up'!$C22))*CT22</f>
        <v/>
      </c>
      <c r="AKQ22" s="439">
        <f t="array" ref="AKQ22:AKQ22">+SUMPRODUCT(--(engine!dxh$10:dxh$409),--(Engine!$D$10:$D$409='Asset Roll-Up'!$C22))*CU22</f>
        <v/>
      </c>
      <c r="AKR22" s="439">
        <f t="array" ref="AKR22:AKR22">+SUMPRODUCT(--(engine!dxi$10:dxi$409),--(Engine!$D$10:$D$409='Asset Roll-Up'!$C22))*CV22</f>
        <v/>
      </c>
      <c r="AKS22" s="439">
        <f t="array" ref="AKS22:AKS22">+SUMPRODUCT(--(engine!dxj$10:dxj$409),--(Engine!$D$10:$D$409='Asset Roll-Up'!$C22))*CW22</f>
        <v/>
      </c>
      <c r="AKT22" s="439">
        <f t="array" ref="AKT22:AKT22">+SUMPRODUCT(--(engine!dxk$10:dxk$409),--(Engine!$D$10:$D$409='Asset Roll-Up'!$C22))*CX22</f>
        <v/>
      </c>
      <c r="AKU22" s="439">
        <f t="array" ref="AKU22:AKU22">+SUMPRODUCT(--(engine!dxl$10:dxl$409),--(Engine!$D$10:$D$409='Asset Roll-Up'!$C22))*CY22</f>
        <v/>
      </c>
      <c r="AKV22" s="439">
        <f t="array" ref="AKV22:AKV22">+SUMPRODUCT(--(engine!dxm$10:dxm$409),--(Engine!$D$10:$D$409='Asset Roll-Up'!$C22))*CZ22</f>
        <v/>
      </c>
      <c r="AKW22" s="439">
        <f t="array" ref="AKW22:AKW22">+SUMPRODUCT(--(engine!dxn$10:dxn$409),--(Engine!$D$10:$D$409='Asset Roll-Up'!$C22))*DA22</f>
        <v/>
      </c>
      <c r="AKX22" s="439">
        <f t="array" ref="AKX22:AKX22">+SUMPRODUCT(--(engine!dxo$10:dxo$409),--(Engine!$D$10:$D$409='Asset Roll-Up'!$C22))*DB22</f>
        <v/>
      </c>
      <c r="AKY22" s="439">
        <f t="array" ref="AKY22:AKY22">+SUMPRODUCT(--(engine!dxp$10:dxp$409),--(Engine!$D$10:$D$409='Asset Roll-Up'!$C22))*DC22</f>
        <v/>
      </c>
      <c r="AKZ22" s="439">
        <f t="array" ref="AKZ22:AKZ22">+SUMPRODUCT(--(engine!dxq$10:dxq$409),--(Engine!$D$10:$D$409='Asset Roll-Up'!$C22))*DD22</f>
        <v/>
      </c>
      <c r="ALA22" s="439">
        <f t="array" ref="ALA22:ALA22">+SUMPRODUCT(--(engine!dxr$10:dxr$409),--(Engine!$D$10:$D$409='Asset Roll-Up'!$C22))*DE22</f>
        <v/>
      </c>
      <c r="ALB22" s="439">
        <f t="array" ref="ALB22:ALB22">+SUMPRODUCT(--(engine!dxs$10:dxs$409),--(Engine!$D$10:$D$409='Asset Roll-Up'!$C22))*DF22</f>
        <v/>
      </c>
      <c r="ALC22" s="439">
        <f t="array" ref="ALC22:ALC22">+SUMPRODUCT(--(engine!dxt$10:dxt$409),--(Engine!$D$10:$D$409='Asset Roll-Up'!$C22))*DG22</f>
        <v/>
      </c>
      <c r="ALD22" s="439">
        <f t="array" ref="ALD22:ALD22">+SUMPRODUCT(--(engine!dxu$10:dxu$409),--(Engine!$D$10:$D$409='Asset Roll-Up'!$C22))*DH22</f>
        <v/>
      </c>
      <c r="ALE22" s="439">
        <f t="array" ref="ALE22:ALE22">+SUMPRODUCT(--(engine!dxv$10:dxv$409),--(Engine!$D$10:$D$409='Asset Roll-Up'!$C22))*DI22</f>
        <v/>
      </c>
      <c r="ALF22" s="439">
        <f t="array" ref="ALF22:ALF22">+SUMPRODUCT(--(engine!dxw$10:dxw$409),--(Engine!$D$10:$D$409='Asset Roll-Up'!$C22))*DJ22</f>
        <v/>
      </c>
      <c r="ALG22" s="439">
        <f t="array" ref="ALG22:ALG22">+SUMPRODUCT(--(engine!dxx$10:dxx$409),--(Engine!$D$10:$D$409='Asset Roll-Up'!$C22))*DK22</f>
        <v/>
      </c>
      <c r="ALH22" s="439">
        <f t="array" ref="ALH22:ALH22">+SUMPRODUCT(--(engine!dxy$10:dxy$409),--(Engine!$D$10:$D$409='Asset Roll-Up'!$C22))*DL22</f>
        <v/>
      </c>
      <c r="ALI22" s="439">
        <f t="array" ref="ALI22:ALI22">+SUMPRODUCT(--(engine!dxz$10:dxz$409),--(Engine!$D$10:$D$409='Asset Roll-Up'!$C22))*DM22</f>
        <v/>
      </c>
      <c r="ALJ22" s="439">
        <f t="array" ref="ALJ22:ALJ22">+SUMPRODUCT(--(engine!dya$10:dya$409),--(Engine!$D$10:$D$409='Asset Roll-Up'!$C22))*DN22</f>
        <v/>
      </c>
      <c r="ALL22" s="439">
        <f t="array" ref="ALL22:ALL22">+SUMPRODUCT(--(engine!dyc$10:dyc$409),--(Engine!$D$10:$D$409='Asset Roll-Up'!$C22))*J22</f>
        <v/>
      </c>
      <c r="ALM22" s="439">
        <f t="array" ref="ALM22:ALM22">+SUMPRODUCT(--(engine!dyd$10:dyd$409),--(Engine!$D$10:$D$409='Asset Roll-Up'!$C22))*K22</f>
        <v/>
      </c>
      <c r="ALN22" s="439">
        <f t="array" ref="ALN22:ALN22">+SUMPRODUCT(--(engine!dye$10:dye$409),--(Engine!$D$10:$D$409='Asset Roll-Up'!$C22))*L22</f>
        <v/>
      </c>
      <c r="ALO22" s="439">
        <f t="array" ref="ALO22:ALO22">+SUMPRODUCT(--(engine!dyf$10:dyf$409),--(Engine!$D$10:$D$409='Asset Roll-Up'!$C22))*M22</f>
        <v/>
      </c>
      <c r="ALP22" s="439">
        <f t="array" ref="ALP22:ALP22">+SUMPRODUCT(--(engine!dyg$10:dyg$409),--(Engine!$D$10:$D$409='Asset Roll-Up'!$C22))*N22</f>
        <v/>
      </c>
      <c r="ALQ22" s="439">
        <f t="array" ref="ALQ22:ALQ22">+SUMPRODUCT(--(engine!dyh$10:dyh$409),--(Engine!$D$10:$D$409='Asset Roll-Up'!$C22))*O22</f>
        <v/>
      </c>
      <c r="ALR22" s="439">
        <f t="array" ref="ALR22:ALR22">+SUMPRODUCT(--(engine!dyi$10:dyi$409),--(Engine!$D$10:$D$409='Asset Roll-Up'!$C22))*P22</f>
        <v/>
      </c>
      <c r="ALS22" s="439">
        <f t="array" ref="ALS22:ALS22">+SUMPRODUCT(--(engine!dyj$10:dyj$409),--(Engine!$D$10:$D$409='Asset Roll-Up'!$C22))*Q22</f>
        <v/>
      </c>
      <c r="ALT22" s="439">
        <f t="array" ref="ALT22:ALT22">+SUMPRODUCT(--(engine!dyk$10:dyk$409),--(Engine!$D$10:$D$409='Asset Roll-Up'!$C22))*R22</f>
        <v/>
      </c>
      <c r="ALU22" s="439">
        <f t="array" ref="ALU22:ALU22">+SUMPRODUCT(--(engine!dyl$10:dyl$409),--(Engine!$D$10:$D$409='Asset Roll-Up'!$C22))*S22</f>
        <v/>
      </c>
      <c r="ALV22" s="439">
        <f t="array" ref="ALV22:ALV22">+SUMPRODUCT(--(engine!dym$10:dym$409),--(Engine!$D$10:$D$409='Asset Roll-Up'!$C22))*T22</f>
        <v/>
      </c>
      <c r="ALW22" s="439">
        <f t="array" ref="ALW22:ALW22">+SUMPRODUCT(--(engine!dyn$10:dyn$409),--(Engine!$D$10:$D$409='Asset Roll-Up'!$C22))*U22</f>
        <v/>
      </c>
      <c r="ALX22" s="439">
        <f t="array" ref="ALX22:ALX22">+SUMPRODUCT(--(engine!dyo$10:dyo$409),--(Engine!$D$10:$D$409='Asset Roll-Up'!$C22))*V22</f>
        <v/>
      </c>
      <c r="ALY22" s="439">
        <f t="array" ref="ALY22:ALY22">+SUMPRODUCT(--(engine!dyp$10:dyp$409),--(Engine!$D$10:$D$409='Asset Roll-Up'!$C22))*W22</f>
        <v/>
      </c>
      <c r="ALZ22" s="439">
        <f t="array" ref="ALZ22:ALZ22">+SUMPRODUCT(--(engine!dyq$10:dyq$409),--(Engine!$D$10:$D$409='Asset Roll-Up'!$C22))*X22</f>
        <v/>
      </c>
      <c r="AMA22" s="439">
        <f t="array" ref="AMA22:AMA22">+SUMPRODUCT(--(engine!dyr$10:dyr$409),--(Engine!$D$10:$D$409='Asset Roll-Up'!$C22))*Y22</f>
        <v/>
      </c>
      <c r="AMB22" s="439">
        <f t="array" ref="AMB22:AMB22">+SUMPRODUCT(--(engine!dys$10:dys$409),--(Engine!$D$10:$D$409='Asset Roll-Up'!$C22))*Z22</f>
        <v/>
      </c>
      <c r="AMC22" s="439">
        <f t="array" ref="AMC22:AMC22">+SUMPRODUCT(--(engine!dyt$10:dyt$409),--(Engine!$D$10:$D$409='Asset Roll-Up'!$C22))*AA22</f>
        <v/>
      </c>
      <c r="AMD22" s="439">
        <f t="array" ref="AMD22:AMD22">+SUMPRODUCT(--(engine!dyu$10:dyu$409),--(Engine!$D$10:$D$409='Asset Roll-Up'!$C22))*AB22</f>
        <v/>
      </c>
      <c r="AME22" s="439">
        <f t="array" ref="AME22:AME22">+SUMPRODUCT(--(engine!dyv$10:dyv$409),--(Engine!$D$10:$D$409='Asset Roll-Up'!$C22))*AC22</f>
        <v/>
      </c>
      <c r="AMF22" s="439">
        <f t="array" ref="AMF22:AMF22">+SUMPRODUCT(--(engine!dyw$10:dyw$409),--(Engine!$D$10:$D$409='Asset Roll-Up'!$C22))*AD22</f>
        <v/>
      </c>
      <c r="AMG22" s="439">
        <f t="array" ref="AMG22:AMG22">+SUMPRODUCT(--(engine!dyx$10:dyx$409),--(Engine!$D$10:$D$409='Asset Roll-Up'!$C22))*AE22</f>
        <v/>
      </c>
      <c r="AMH22" s="439">
        <f t="array" ref="AMH22:AMH22">+SUMPRODUCT(--(engine!dyy$10:dyy$409),--(Engine!$D$10:$D$409='Asset Roll-Up'!$C22))*AF22</f>
        <v/>
      </c>
      <c r="AMI22" s="439">
        <f t="array" ref="AMI22:AMI22">+SUMPRODUCT(--(engine!dyz$10:dyz$409),--(Engine!$D$10:$D$409='Asset Roll-Up'!$C22))*AG22</f>
        <v/>
      </c>
      <c r="AMJ22" s="439">
        <f t="array" ref="AMJ22:AMJ22">+SUMPRODUCT(--(engine!dza$10:dza$409),--(Engine!$D$10:$D$409='Asset Roll-Up'!$C22))*AH22</f>
        <v/>
      </c>
    </row>
    <row r="23" ht="11.25" customHeight="1" s="341">
      <c r="C23" s="339">
        <f>C22+1</f>
        <v/>
      </c>
      <c r="D23" s="426">
        <f>INDEX('Asset Inputs'!$H$7:$H$31,MATCH(C23,'Asset Inputs'!$C$7:$C$31,0))</f>
        <v/>
      </c>
      <c r="E23" s="339">
        <f>INDEX('Rent Roll'!$E$6:$E$505,MATCH('Asset Roll-Up'!C23,'Rent Roll'!$D$6:$D$505,0))</f>
        <v/>
      </c>
      <c r="F23" s="427">
        <f t="array" ref="F23:F23">SUMPRODUCT(--(Engine!L$10:L$409),--(Engine!$D$10:$D$409='Asset Roll-Up'!$C23))</f>
        <v/>
      </c>
      <c r="G23" s="448">
        <f>EOMONTH(Control!$J$5,'Asset Inputs'!$L22)</f>
        <v/>
      </c>
      <c r="H23" s="449">
        <f>'Asset Inputs'!M22</f>
        <v/>
      </c>
      <c r="I23" s="450" t="n"/>
      <c r="J23" s="439">
        <f>(J$7&lt;=$G23)*$D23</f>
        <v/>
      </c>
      <c r="K23" s="439">
        <f>(K$7&lt;=$G23)*$D23</f>
        <v/>
      </c>
      <c r="L23" s="439">
        <f>(L$7&lt;=$G23)*$D23</f>
        <v/>
      </c>
      <c r="M23" s="439">
        <f>(M$7&lt;=$G23)*$D23</f>
        <v/>
      </c>
      <c r="N23" s="439">
        <f>(N$7&lt;=$G23)*$D23</f>
        <v/>
      </c>
      <c r="O23" s="439">
        <f>(O$7&lt;=$G23)*$D23</f>
        <v/>
      </c>
      <c r="P23" s="439">
        <f>(P$7&lt;=$G23)*$D23</f>
        <v/>
      </c>
      <c r="Q23" s="439">
        <f>(Q$7&lt;=$G23)*$D23</f>
        <v/>
      </c>
      <c r="R23" s="439">
        <f>(R$7&lt;=$G23)*$D23</f>
        <v/>
      </c>
      <c r="S23" s="439">
        <f>(S$7&lt;=$G23)*$D23</f>
        <v/>
      </c>
      <c r="T23" s="439">
        <f>(T$7&lt;=$G23)*$D23</f>
        <v/>
      </c>
      <c r="U23" s="439">
        <f>(U$7&lt;=$G23)*$D23</f>
        <v/>
      </c>
      <c r="V23" s="439">
        <f>(V$7&lt;=$G23)*$D23</f>
        <v/>
      </c>
      <c r="W23" s="439">
        <f>(W$7&lt;=$G23)*$D23</f>
        <v/>
      </c>
      <c r="X23" s="439">
        <f>(X$7&lt;=$G23)*$D23</f>
        <v/>
      </c>
      <c r="Y23" s="439">
        <f>(Y$7&lt;=$G23)*$D23</f>
        <v/>
      </c>
      <c r="Z23" s="439">
        <f>(Z$7&lt;=$G23)*$D23</f>
        <v/>
      </c>
      <c r="AA23" s="439">
        <f>(AA$7&lt;=$G23)*$D23</f>
        <v/>
      </c>
      <c r="AB23" s="439">
        <f>(AB$7&lt;=$G23)*$D23</f>
        <v/>
      </c>
      <c r="AC23" s="439">
        <f>(AC$7&lt;=$G23)*$D23</f>
        <v/>
      </c>
      <c r="AD23" s="439">
        <f>(AD$7&lt;=$G23)*$D23</f>
        <v/>
      </c>
      <c r="AE23" s="439">
        <f>(AE$7&lt;=$G23)*$D23</f>
        <v/>
      </c>
      <c r="AF23" s="439">
        <f>(AF$7&lt;=$G23)*$D23</f>
        <v/>
      </c>
      <c r="AG23" s="439">
        <f>(AG$7&lt;=$G23)*$D23</f>
        <v/>
      </c>
      <c r="AH23" s="439">
        <f>(AH$7&lt;=$G23)*$D23</f>
        <v/>
      </c>
      <c r="AI23" s="439">
        <f>(AI$7&lt;=$G23)*$D23</f>
        <v/>
      </c>
      <c r="AJ23" s="439">
        <f>(AJ$7&lt;=$G23)*$D23</f>
        <v/>
      </c>
      <c r="AK23" s="439">
        <f>(AK$7&lt;=$G23)*$D23</f>
        <v/>
      </c>
      <c r="AL23" s="439">
        <f>(AL$7&lt;=$G23)*$D23</f>
        <v/>
      </c>
      <c r="AM23" s="439">
        <f>(AM$7&lt;=$G23)*$D23</f>
        <v/>
      </c>
      <c r="AN23" s="439">
        <f>(AN$7&lt;=$G23)*$D23</f>
        <v/>
      </c>
      <c r="AO23" s="439">
        <f>(AO$7&lt;=$G23)*$D23</f>
        <v/>
      </c>
      <c r="AP23" s="439">
        <f>(AP$7&lt;=$G23)*$D23</f>
        <v/>
      </c>
      <c r="AQ23" s="439">
        <f>(AQ$7&lt;=$G23)*$D23</f>
        <v/>
      </c>
      <c r="AR23" s="439">
        <f>(AR$7&lt;=$G23)*$D23</f>
        <v/>
      </c>
      <c r="AS23" s="439">
        <f>(AS$7&lt;=$G23)*$D23</f>
        <v/>
      </c>
      <c r="AT23" s="439">
        <f>(AT$7&lt;=$G23)*$D23</f>
        <v/>
      </c>
      <c r="AU23" s="439">
        <f>(AU$7&lt;=$G23)*$D23</f>
        <v/>
      </c>
      <c r="AV23" s="439">
        <f>(AV$7&lt;=$G23)*$D23</f>
        <v/>
      </c>
      <c r="AW23" s="439">
        <f>(AW$7&lt;=$G23)*$D23</f>
        <v/>
      </c>
      <c r="AX23" s="439">
        <f>(AX$7&lt;=$G23)*$D23</f>
        <v/>
      </c>
      <c r="AY23" s="439">
        <f>(AY$7&lt;=$G23)*$D23</f>
        <v/>
      </c>
      <c r="AZ23" s="439">
        <f>(AZ$7&lt;=$G23)*$D23</f>
        <v/>
      </c>
      <c r="BA23" s="439">
        <f>(BA$7&lt;=$G23)*$D23</f>
        <v/>
      </c>
      <c r="BB23" s="439">
        <f>(BB$7&lt;=$G23)*$D23</f>
        <v/>
      </c>
      <c r="BC23" s="439">
        <f>(BC$7&lt;=$G23)*$D23</f>
        <v/>
      </c>
      <c r="BD23" s="439">
        <f>(BD$7&lt;=$G23)*$D23</f>
        <v/>
      </c>
      <c r="BE23" s="439">
        <f>(BE$7&lt;=$G23)*$D23</f>
        <v/>
      </c>
      <c r="BF23" s="439">
        <f>(BF$7&lt;=$G23)*$D23</f>
        <v/>
      </c>
      <c r="BG23" s="439">
        <f>(BG$7&lt;=$G23)*$D23</f>
        <v/>
      </c>
      <c r="BH23" s="439">
        <f>(BH$7&lt;=$G23)*$D23</f>
        <v/>
      </c>
      <c r="BI23" s="439">
        <f>(BI$7&lt;=$G23)*$D23</f>
        <v/>
      </c>
      <c r="BJ23" s="439">
        <f>(BJ$7&lt;=$G23)*$D23</f>
        <v/>
      </c>
      <c r="BK23" s="439">
        <f>(BK$7&lt;=$G23)*$D23</f>
        <v/>
      </c>
      <c r="BL23" s="439">
        <f>(BL$7&lt;=$G23)*$D23</f>
        <v/>
      </c>
      <c r="BM23" s="439">
        <f>(BM$7&lt;=$G23)*$D23</f>
        <v/>
      </c>
      <c r="BN23" s="439">
        <f>(BN$7&lt;=$G23)*$D23</f>
        <v/>
      </c>
      <c r="BO23" s="439">
        <f>(BO$7&lt;=$G23)*$D23</f>
        <v/>
      </c>
      <c r="BP23" s="439">
        <f>(BP$7&lt;=$G23)*$D23</f>
        <v/>
      </c>
      <c r="BQ23" s="439">
        <f>(BQ$7&lt;=$G23)*$D23</f>
        <v/>
      </c>
      <c r="BR23" s="439">
        <f>(BR$7&lt;=$G23)*$D23</f>
        <v/>
      </c>
      <c r="BS23" s="439">
        <f>(BS$7&lt;=$G23)*$D23</f>
        <v/>
      </c>
      <c r="BT23" s="439">
        <f>(BT$7&lt;=$G23)*$D23</f>
        <v/>
      </c>
      <c r="BU23" s="439">
        <f>(BU$7&lt;=$G23)*$D23</f>
        <v/>
      </c>
      <c r="BV23" s="439">
        <f>(BV$7&lt;=$G23)*$D23</f>
        <v/>
      </c>
      <c r="BW23" s="439">
        <f>(BW$7&lt;=$G23)*$D23</f>
        <v/>
      </c>
      <c r="BX23" s="439">
        <f>(BX$7&lt;=$G23)*$D23</f>
        <v/>
      </c>
      <c r="BY23" s="439">
        <f>(BY$7&lt;=$G23)*$D23</f>
        <v/>
      </c>
      <c r="BZ23" s="439">
        <f>(BZ$7&lt;=$G23)*$D23</f>
        <v/>
      </c>
      <c r="CA23" s="439">
        <f>(CA$7&lt;=$G23)*$D23</f>
        <v/>
      </c>
      <c r="CB23" s="439">
        <f>(CB$7&lt;=$G23)*$D23</f>
        <v/>
      </c>
      <c r="CC23" s="439">
        <f>(CC$7&lt;=$G23)*$D23</f>
        <v/>
      </c>
      <c r="CD23" s="439">
        <f>(CD$7&lt;=$G23)*$D23</f>
        <v/>
      </c>
      <c r="CE23" s="439">
        <f>(CE$7&lt;=$G23)*$D23</f>
        <v/>
      </c>
      <c r="CF23" s="439">
        <f>(CF$7&lt;=$G23)*$D23</f>
        <v/>
      </c>
      <c r="CG23" s="439">
        <f>(CG$7&lt;=$G23)*$D23</f>
        <v/>
      </c>
      <c r="CH23" s="439">
        <f>(CH$7&lt;=$G23)*$D23</f>
        <v/>
      </c>
      <c r="CI23" s="439">
        <f>(CI$7&lt;=$G23)*$D23</f>
        <v/>
      </c>
      <c r="CJ23" s="439">
        <f>(CJ$7&lt;=$G23)*$D23</f>
        <v/>
      </c>
      <c r="CK23" s="439">
        <f>(CK$7&lt;=$G23)*$D23</f>
        <v/>
      </c>
      <c r="CL23" s="439">
        <f>(CL$7&lt;=$G23)*$D23</f>
        <v/>
      </c>
      <c r="CM23" s="439">
        <f>(CM$7&lt;=$G23)*$D23</f>
        <v/>
      </c>
      <c r="CN23" s="439">
        <f>(CN$7&lt;=$G23)*$D23</f>
        <v/>
      </c>
      <c r="CO23" s="439">
        <f>(CO$7&lt;=$G23)*$D23</f>
        <v/>
      </c>
      <c r="CP23" s="439">
        <f>(CP$7&lt;=$G23)*$D23</f>
        <v/>
      </c>
      <c r="CQ23" s="439">
        <f>(CQ$7&lt;=$G23)*$D23</f>
        <v/>
      </c>
      <c r="CR23" s="439">
        <f>(CR$7&lt;=$G23)*$D23</f>
        <v/>
      </c>
      <c r="CS23" s="439">
        <f>(CS$7&lt;=$G23)*$D23</f>
        <v/>
      </c>
      <c r="CT23" s="439">
        <f>(CT$7&lt;=$G23)*$D23</f>
        <v/>
      </c>
      <c r="CU23" s="439">
        <f>(CU$7&lt;=$G23)*$D23</f>
        <v/>
      </c>
      <c r="CV23" s="439">
        <f>(CV$7&lt;=$G23)*$D23</f>
        <v/>
      </c>
      <c r="CW23" s="439">
        <f>(CW$7&lt;=$G23)*$D23</f>
        <v/>
      </c>
      <c r="CX23" s="439">
        <f>(CX$7&lt;=$G23)*$D23</f>
        <v/>
      </c>
      <c r="CY23" s="439">
        <f>(CY$7&lt;=$G23)*$D23</f>
        <v/>
      </c>
      <c r="CZ23" s="439">
        <f>(CZ$7&lt;=$G23)*$D23</f>
        <v/>
      </c>
      <c r="DA23" s="439">
        <f>(DA$7&lt;=$G23)*$D23</f>
        <v/>
      </c>
      <c r="DB23" s="439">
        <f>(DB$7&lt;=$G23)*$D23</f>
        <v/>
      </c>
      <c r="DC23" s="439">
        <f>(DC$7&lt;=$G23)*$D23</f>
        <v/>
      </c>
      <c r="DD23" s="439">
        <f>(DD$7&lt;=$G23)*$D23</f>
        <v/>
      </c>
      <c r="DE23" s="439">
        <f>(DE$7&lt;=$G23)*$D23</f>
        <v/>
      </c>
      <c r="DF23" s="439">
        <f>(DF$7&lt;=$G23)*$D23</f>
        <v/>
      </c>
      <c r="DG23" s="439">
        <f>(DG$7&lt;=$G23)*$D23</f>
        <v/>
      </c>
      <c r="DH23" s="439">
        <f>(DH$7&lt;=$G23)*$D23</f>
        <v/>
      </c>
      <c r="DI23" s="439">
        <f>(DI$7&lt;=$G23)*$D23</f>
        <v/>
      </c>
      <c r="DJ23" s="439">
        <f>(DJ$7&lt;=$G23)*$D23</f>
        <v/>
      </c>
      <c r="DK23" s="439">
        <f>(DK$7&lt;=$G23)*$D23</f>
        <v/>
      </c>
      <c r="DL23" s="439">
        <f>(DL$7&lt;=$G23)*$D23</f>
        <v/>
      </c>
      <c r="DM23" s="439">
        <f>(DM$7&lt;=$G23)*$D23</f>
        <v/>
      </c>
      <c r="DN23" s="439">
        <f>(DN$7&lt;=$G23)*$D23</f>
        <v/>
      </c>
      <c r="DO23" s="450" t="n"/>
      <c r="DP23" s="439">
        <f t="array" ref="DP23:DP23">SUMPRODUCT(--(engine!cma$10:cma$409),--(Engine!$D$10:$D$409='Asset Roll-Up'!$C23))*J23</f>
        <v/>
      </c>
      <c r="DQ23" s="439">
        <f t="array" ref="DQ23:DQ23">SUMPRODUCT(--(engine!cmb$10:cmb$409),--(Engine!$D$10:$D$409='Asset Roll-Up'!$C23))*K23</f>
        <v/>
      </c>
      <c r="DR23" s="439">
        <f t="array" ref="DR23:DR23">SUMPRODUCT(--(engine!cmc$10:cmc$409),--(Engine!$D$10:$D$409='Asset Roll-Up'!$C23))*L23</f>
        <v/>
      </c>
      <c r="DS23" s="439">
        <f t="array" ref="DS23:DS23">SUMPRODUCT(--(engine!cmd$10:cmd$409),--(Engine!$D$10:$D$409='Asset Roll-Up'!$C23))*M23</f>
        <v/>
      </c>
      <c r="DT23" s="439">
        <f t="array" ref="DT23:DT23">SUMPRODUCT(--(engine!cme$10:cme$409),--(Engine!$D$10:$D$409='Asset Roll-Up'!$C23))*N23</f>
        <v/>
      </c>
      <c r="DU23" s="439">
        <f t="array" ref="DU23:DU23">SUMPRODUCT(--(engine!cmf$10:cmf$409),--(Engine!$D$10:$D$409='Asset Roll-Up'!$C23))*O23</f>
        <v/>
      </c>
      <c r="DV23" s="439">
        <f t="array" ref="DV23:DV23">SUMPRODUCT(--(engine!cmg$10:cmg$409),--(Engine!$D$10:$D$409='Asset Roll-Up'!$C23))*P23</f>
        <v/>
      </c>
      <c r="DW23" s="439">
        <f t="array" ref="DW23:DW23">SUMPRODUCT(--(engine!cmh$10:cmh$409),--(Engine!$D$10:$D$409='Asset Roll-Up'!$C23))*Q23</f>
        <v/>
      </c>
      <c r="DX23" s="439">
        <f t="array" ref="DX23:DX23">SUMPRODUCT(--(engine!cmi$10:cmi$409),--(Engine!$D$10:$D$409='Asset Roll-Up'!$C23))*R23</f>
        <v/>
      </c>
      <c r="DY23" s="439">
        <f t="array" ref="DY23:DY23">SUMPRODUCT(--(engine!cmj$10:cmj$409),--(Engine!$D$10:$D$409='Asset Roll-Up'!$C23))*S23</f>
        <v/>
      </c>
      <c r="DZ23" s="439">
        <f t="array" ref="DZ23:DZ23">SUMPRODUCT(--(engine!cmk$10:cmk$409),--(Engine!$D$10:$D$409='Asset Roll-Up'!$C23))*T23</f>
        <v/>
      </c>
      <c r="EA23" s="439">
        <f t="array" ref="EA23:EA23">SUMPRODUCT(--(engine!cml$10:cml$409),--(Engine!$D$10:$D$409='Asset Roll-Up'!$C23))*U23</f>
        <v/>
      </c>
      <c r="EB23" s="439">
        <f t="array" ref="EB23:EB23">SUMPRODUCT(--(engine!cmm$10:cmm$409),--(Engine!$D$10:$D$409='Asset Roll-Up'!$C23))*V23</f>
        <v/>
      </c>
      <c r="EC23" s="439">
        <f t="array" ref="EC23:EC23">SUMPRODUCT(--(engine!cmn$10:cmn$409),--(Engine!$D$10:$D$409='Asset Roll-Up'!$C23))*W23</f>
        <v/>
      </c>
      <c r="ED23" s="439">
        <f t="array" ref="ED23:ED23">SUMPRODUCT(--(engine!cmo$10:cmo$409),--(Engine!$D$10:$D$409='Asset Roll-Up'!$C23))*X23</f>
        <v/>
      </c>
      <c r="EE23" s="439">
        <f t="array" ref="EE23:EE23">SUMPRODUCT(--(engine!cmp$10:cmp$409),--(Engine!$D$10:$D$409='Asset Roll-Up'!$C23))*Y23</f>
        <v/>
      </c>
      <c r="EF23" s="439">
        <f t="array" ref="EF23:EF23">SUMPRODUCT(--(engine!cmq$10:cmq$409),--(Engine!$D$10:$D$409='Asset Roll-Up'!$C23))*Z23</f>
        <v/>
      </c>
      <c r="EG23" s="439">
        <f t="array" ref="EG23:EG23">SUMPRODUCT(--(engine!cmr$10:cmr$409),--(Engine!$D$10:$D$409='Asset Roll-Up'!$C23))*AA23</f>
        <v/>
      </c>
      <c r="EH23" s="439">
        <f t="array" ref="EH23:EH23">SUMPRODUCT(--(engine!cms$10:cms$409),--(Engine!$D$10:$D$409='Asset Roll-Up'!$C23))*AB23</f>
        <v/>
      </c>
      <c r="EI23" s="439">
        <f t="array" ref="EI23:EI23">SUMPRODUCT(--(engine!cmt$10:cmt$409),--(Engine!$D$10:$D$409='Asset Roll-Up'!$C23))*AC23</f>
        <v/>
      </c>
      <c r="EJ23" s="439">
        <f t="array" ref="EJ23:EJ23">SUMPRODUCT(--(engine!cmu$10:cmu$409),--(Engine!$D$10:$D$409='Asset Roll-Up'!$C23))*AD23</f>
        <v/>
      </c>
      <c r="EK23" s="439">
        <f t="array" ref="EK23:EK23">SUMPRODUCT(--(engine!cmv$10:cmv$409),--(Engine!$D$10:$D$409='Asset Roll-Up'!$C23))*AE23</f>
        <v/>
      </c>
      <c r="EL23" s="439">
        <f t="array" ref="EL23:EL23">SUMPRODUCT(--(engine!cmw$10:cmw$409),--(Engine!$D$10:$D$409='Asset Roll-Up'!$C23))*AF23</f>
        <v/>
      </c>
      <c r="EM23" s="439">
        <f t="array" ref="EM23:EM23">SUMPRODUCT(--(engine!cmx$10:cmx$409),--(Engine!$D$10:$D$409='Asset Roll-Up'!$C23))*AG23</f>
        <v/>
      </c>
      <c r="EN23" s="439">
        <f t="array" ref="EN23:EN23">SUMPRODUCT(--(engine!cmy$10:cmy$409),--(Engine!$D$10:$D$409='Asset Roll-Up'!$C23))*AH23</f>
        <v/>
      </c>
      <c r="EO23" s="439">
        <f t="array" ref="EO23:EO23">SUMPRODUCT(--(engine!cmz$10:cmz$409),--(Engine!$D$10:$D$409='Asset Roll-Up'!$C23))*AI23</f>
        <v/>
      </c>
      <c r="EP23" s="439">
        <f t="array" ref="EP23:EP23">SUMPRODUCT(--(engine!cna$10:cna$409),--(Engine!$D$10:$D$409='Asset Roll-Up'!$C23))*AJ23</f>
        <v/>
      </c>
      <c r="EQ23" s="439">
        <f t="array" ref="EQ23:EQ23">SUMPRODUCT(--(engine!cnb$10:cnb$409),--(Engine!$D$10:$D$409='Asset Roll-Up'!$C23))*AK23</f>
        <v/>
      </c>
      <c r="ER23" s="439">
        <f t="array" ref="ER23:ER23">SUMPRODUCT(--(engine!cnc$10:cnc$409),--(Engine!$D$10:$D$409='Asset Roll-Up'!$C23))*AL23</f>
        <v/>
      </c>
      <c r="ES23" s="439">
        <f t="array" ref="ES23:ES23">SUMPRODUCT(--(engine!cnd$10:cnd$409),--(Engine!$D$10:$D$409='Asset Roll-Up'!$C23))*AM23</f>
        <v/>
      </c>
      <c r="ET23" s="439">
        <f t="array" ref="ET23:ET23">SUMPRODUCT(--(engine!cne$10:cne$409),--(Engine!$D$10:$D$409='Asset Roll-Up'!$C23))*AN23</f>
        <v/>
      </c>
      <c r="EU23" s="439">
        <f t="array" ref="EU23:EU23">SUMPRODUCT(--(engine!cnf$10:cnf$409),--(Engine!$D$10:$D$409='Asset Roll-Up'!$C23))*AO23</f>
        <v/>
      </c>
      <c r="EV23" s="439">
        <f t="array" ref="EV23:EV23">SUMPRODUCT(--(engine!cng$10:cng$409),--(Engine!$D$10:$D$409='Asset Roll-Up'!$C23))*AP23</f>
        <v/>
      </c>
      <c r="EW23" s="439">
        <f t="array" ref="EW23:EW23">SUMPRODUCT(--(engine!cnh$10:cnh$409),--(Engine!$D$10:$D$409='Asset Roll-Up'!$C23))*AQ23</f>
        <v/>
      </c>
      <c r="EX23" s="439">
        <f t="array" ref="EX23:EX23">SUMPRODUCT(--(engine!cni$10:cni$409),--(Engine!$D$10:$D$409='Asset Roll-Up'!$C23))*AR23</f>
        <v/>
      </c>
      <c r="EY23" s="439">
        <f t="array" ref="EY23:EY23">SUMPRODUCT(--(engine!cnj$10:cnj$409),--(Engine!$D$10:$D$409='Asset Roll-Up'!$C23))*AS23</f>
        <v/>
      </c>
      <c r="EZ23" s="439">
        <f t="array" ref="EZ23:EZ23">SUMPRODUCT(--(engine!cnk$10:cnk$409),--(Engine!$D$10:$D$409='Asset Roll-Up'!$C23))*AT23</f>
        <v/>
      </c>
      <c r="FA23" s="439">
        <f t="array" ref="FA23:FA23">SUMPRODUCT(--(engine!cnl$10:cnl$409),--(Engine!$D$10:$D$409='Asset Roll-Up'!$C23))*AU23</f>
        <v/>
      </c>
      <c r="FB23" s="439">
        <f t="array" ref="FB23:FB23">SUMPRODUCT(--(engine!cnm$10:cnm$409),--(Engine!$D$10:$D$409='Asset Roll-Up'!$C23))*AV23</f>
        <v/>
      </c>
      <c r="FC23" s="439">
        <f t="array" ref="FC23:FC23">SUMPRODUCT(--(engine!cnn$10:cnn$409),--(Engine!$D$10:$D$409='Asset Roll-Up'!$C23))*AW23</f>
        <v/>
      </c>
      <c r="FD23" s="439">
        <f t="array" ref="FD23:FD23">SUMPRODUCT(--(engine!cno$10:cno$409),--(Engine!$D$10:$D$409='Asset Roll-Up'!$C23))*AX23</f>
        <v/>
      </c>
      <c r="FE23" s="439">
        <f t="array" ref="FE23:FE23">SUMPRODUCT(--(engine!cnp$10:cnp$409),--(Engine!$D$10:$D$409='Asset Roll-Up'!$C23))*AY23</f>
        <v/>
      </c>
      <c r="FF23" s="439">
        <f t="array" ref="FF23:FF23">SUMPRODUCT(--(engine!cnq$10:cnq$409),--(Engine!$D$10:$D$409='Asset Roll-Up'!$C23))*AZ23</f>
        <v/>
      </c>
      <c r="FG23" s="439">
        <f t="array" ref="FG23:FG23">SUMPRODUCT(--(engine!cnr$10:cnr$409),--(Engine!$D$10:$D$409='Asset Roll-Up'!$C23))*BA23</f>
        <v/>
      </c>
      <c r="FH23" s="439">
        <f t="array" ref="FH23:FH23">SUMPRODUCT(--(engine!cns$10:cns$409),--(Engine!$D$10:$D$409='Asset Roll-Up'!$C23))*BB23</f>
        <v/>
      </c>
      <c r="FI23" s="439">
        <f t="array" ref="FI23:FI23">SUMPRODUCT(--(engine!cnt$10:cnt$409),--(Engine!$D$10:$D$409='Asset Roll-Up'!$C23))*BC23</f>
        <v/>
      </c>
      <c r="FJ23" s="439">
        <f t="array" ref="FJ23:FJ23">SUMPRODUCT(--(engine!cnu$10:cnu$409),--(Engine!$D$10:$D$409='Asset Roll-Up'!$C23))*BD23</f>
        <v/>
      </c>
      <c r="FK23" s="439">
        <f t="array" ref="FK23:FK23">SUMPRODUCT(--(engine!cnv$10:cnv$409),--(Engine!$D$10:$D$409='Asset Roll-Up'!$C23))*BE23</f>
        <v/>
      </c>
      <c r="FL23" s="439">
        <f t="array" ref="FL23:FL23">SUMPRODUCT(--(engine!cnw$10:cnw$409),--(Engine!$D$10:$D$409='Asset Roll-Up'!$C23))*BF23</f>
        <v/>
      </c>
      <c r="FM23" s="439">
        <f t="array" ref="FM23:FM23">SUMPRODUCT(--(engine!cnx$10:cnx$409),--(Engine!$D$10:$D$409='Asset Roll-Up'!$C23))*BG23</f>
        <v/>
      </c>
      <c r="FN23" s="439">
        <f t="array" ref="FN23:FN23">SUMPRODUCT(--(engine!cny$10:cny$409),--(Engine!$D$10:$D$409='Asset Roll-Up'!$C23))*BH23</f>
        <v/>
      </c>
      <c r="FO23" s="439">
        <f t="array" ref="FO23:FO23">SUMPRODUCT(--(engine!cnz$10:cnz$409),--(Engine!$D$10:$D$409='Asset Roll-Up'!$C23))*BI23</f>
        <v/>
      </c>
      <c r="FP23" s="439">
        <f t="array" ref="FP23:FP23">SUMPRODUCT(--(engine!coa$10:coa$409),--(Engine!$D$10:$D$409='Asset Roll-Up'!$C23))*BJ23</f>
        <v/>
      </c>
      <c r="FQ23" s="439">
        <f t="array" ref="FQ23:FQ23">SUMPRODUCT(--(engine!cob$10:cob$409),--(Engine!$D$10:$D$409='Asset Roll-Up'!$C23))*BK23</f>
        <v/>
      </c>
      <c r="FR23" s="439">
        <f t="array" ref="FR23:FR23">SUMPRODUCT(--(engine!coc$10:coc$409),--(Engine!$D$10:$D$409='Asset Roll-Up'!$C23))*BL23</f>
        <v/>
      </c>
      <c r="FS23" s="439">
        <f t="array" ref="FS23:FS23">SUMPRODUCT(--(engine!cod$10:cod$409),--(Engine!$D$10:$D$409='Asset Roll-Up'!$C23))*BM23</f>
        <v/>
      </c>
      <c r="FT23" s="439">
        <f t="array" ref="FT23:FT23">SUMPRODUCT(--(engine!coe$10:coe$409),--(Engine!$D$10:$D$409='Asset Roll-Up'!$C23))*BN23</f>
        <v/>
      </c>
      <c r="FU23" s="439">
        <f t="array" ref="FU23:FU23">SUMPRODUCT(--(engine!cof$10:cof$409),--(Engine!$D$10:$D$409='Asset Roll-Up'!$C23))*BO23</f>
        <v/>
      </c>
      <c r="FV23" s="439">
        <f t="array" ref="FV23:FV23">SUMPRODUCT(--(engine!cog$10:cog$409),--(Engine!$D$10:$D$409='Asset Roll-Up'!$C23))*BP23</f>
        <v/>
      </c>
      <c r="FW23" s="439">
        <f t="array" ref="FW23:FW23">SUMPRODUCT(--(engine!coh$10:coh$409),--(Engine!$D$10:$D$409='Asset Roll-Up'!$C23))*BQ23</f>
        <v/>
      </c>
      <c r="FX23" s="439">
        <f t="array" ref="FX23:FX23">SUMPRODUCT(--(engine!coi$10:coi$409),--(Engine!$D$10:$D$409='Asset Roll-Up'!$C23))*BR23</f>
        <v/>
      </c>
      <c r="FY23" s="439">
        <f t="array" ref="FY23:FY23">SUMPRODUCT(--(engine!coj$10:coj$409),--(Engine!$D$10:$D$409='Asset Roll-Up'!$C23))*BS23</f>
        <v/>
      </c>
      <c r="FZ23" s="439">
        <f t="array" ref="FZ23:FZ23">SUMPRODUCT(--(engine!cok$10:cok$409),--(Engine!$D$10:$D$409='Asset Roll-Up'!$C23))*BT23</f>
        <v/>
      </c>
      <c r="GA23" s="439">
        <f t="array" ref="GA23:GA23">SUMPRODUCT(--(engine!col$10:col$409),--(Engine!$D$10:$D$409='Asset Roll-Up'!$C23))*BU23</f>
        <v/>
      </c>
      <c r="GB23" s="439">
        <f t="array" ref="GB23:GB23">SUMPRODUCT(--(engine!com$10:com$409),--(Engine!$D$10:$D$409='Asset Roll-Up'!$C23))*BV23</f>
        <v/>
      </c>
      <c r="GC23" s="439">
        <f t="array" ref="GC23:GC23">SUMPRODUCT(--(engine!con$10:con$409),--(Engine!$D$10:$D$409='Asset Roll-Up'!$C23))*BW23</f>
        <v/>
      </c>
      <c r="GD23" s="439">
        <f t="array" ref="GD23:GD23">SUMPRODUCT(--(engine!coo$10:coo$409),--(Engine!$D$10:$D$409='Asset Roll-Up'!$C23))*BX23</f>
        <v/>
      </c>
      <c r="GE23" s="439">
        <f t="array" ref="GE23:GE23">SUMPRODUCT(--(engine!cop$10:cop$409),--(Engine!$D$10:$D$409='Asset Roll-Up'!$C23))*BY23</f>
        <v/>
      </c>
      <c r="GF23" s="439">
        <f t="array" ref="GF23:GF23">SUMPRODUCT(--(engine!coq$10:coq$409),--(Engine!$D$10:$D$409='Asset Roll-Up'!$C23))*BZ23</f>
        <v/>
      </c>
      <c r="GG23" s="439">
        <f t="array" ref="GG23:GG23">SUMPRODUCT(--(engine!cor$10:cor$409),--(Engine!$D$10:$D$409='Asset Roll-Up'!$C23))*CA23</f>
        <v/>
      </c>
      <c r="GH23" s="439">
        <f t="array" ref="GH23:GH23">SUMPRODUCT(--(engine!cos$10:cos$409),--(Engine!$D$10:$D$409='Asset Roll-Up'!$C23))*CB23</f>
        <v/>
      </c>
      <c r="GI23" s="439">
        <f t="array" ref="GI23:GI23">SUMPRODUCT(--(engine!cot$10:cot$409),--(Engine!$D$10:$D$409='Asset Roll-Up'!$C23))*CC23</f>
        <v/>
      </c>
      <c r="GJ23" s="439">
        <f t="array" ref="GJ23:GJ23">SUMPRODUCT(--(engine!cou$10:cou$409),--(Engine!$D$10:$D$409='Asset Roll-Up'!$C23))*CD23</f>
        <v/>
      </c>
      <c r="GK23" s="439">
        <f t="array" ref="GK23:GK23">SUMPRODUCT(--(engine!cov$10:cov$409),--(Engine!$D$10:$D$409='Asset Roll-Up'!$C23))*CE23</f>
        <v/>
      </c>
      <c r="GL23" s="439">
        <f t="array" ref="GL23:GL23">SUMPRODUCT(--(engine!cow$10:cow$409),--(Engine!$D$10:$D$409='Asset Roll-Up'!$C23))*CF23</f>
        <v/>
      </c>
      <c r="GM23" s="439">
        <f t="array" ref="GM23:GM23">SUMPRODUCT(--(engine!cox$10:cox$409),--(Engine!$D$10:$D$409='Asset Roll-Up'!$C23))*CG23</f>
        <v/>
      </c>
      <c r="GN23" s="439">
        <f t="array" ref="GN23:GN23">SUMPRODUCT(--(engine!coy$10:coy$409),--(Engine!$D$10:$D$409='Asset Roll-Up'!$C23))*CH23</f>
        <v/>
      </c>
      <c r="GO23" s="439">
        <f t="array" ref="GO23:GO23">SUMPRODUCT(--(engine!coz$10:coz$409),--(Engine!$D$10:$D$409='Asset Roll-Up'!$C23))*CI23</f>
        <v/>
      </c>
      <c r="GP23" s="439">
        <f t="array" ref="GP23:GP23">SUMPRODUCT(--(engine!cpa$10:cpa$409),--(Engine!$D$10:$D$409='Asset Roll-Up'!$C23))*CJ23</f>
        <v/>
      </c>
      <c r="GQ23" s="439">
        <f t="array" ref="GQ23:GQ23">SUMPRODUCT(--(engine!cpb$10:cpb$409),--(Engine!$D$10:$D$409='Asset Roll-Up'!$C23))*CK23</f>
        <v/>
      </c>
      <c r="GR23" s="439">
        <f t="array" ref="GR23:GR23">SUMPRODUCT(--(engine!cpc$10:cpc$409),--(Engine!$D$10:$D$409='Asset Roll-Up'!$C23))*CL23</f>
        <v/>
      </c>
      <c r="GS23" s="439">
        <f t="array" ref="GS23:GS23">SUMPRODUCT(--(engine!cpd$10:cpd$409),--(Engine!$D$10:$D$409='Asset Roll-Up'!$C23))*CM23</f>
        <v/>
      </c>
      <c r="GT23" s="439">
        <f t="array" ref="GT23:GT23">SUMPRODUCT(--(engine!cpe$10:cpe$409),--(Engine!$D$10:$D$409='Asset Roll-Up'!$C23))*CN23</f>
        <v/>
      </c>
      <c r="GU23" s="439">
        <f t="array" ref="GU23:GU23">SUMPRODUCT(--(engine!cpf$10:cpf$409),--(Engine!$D$10:$D$409='Asset Roll-Up'!$C23))*CO23</f>
        <v/>
      </c>
      <c r="GV23" s="439">
        <f t="array" ref="GV23:GV23">SUMPRODUCT(--(engine!cpg$10:cpg$409),--(Engine!$D$10:$D$409='Asset Roll-Up'!$C23))*CP23</f>
        <v/>
      </c>
      <c r="GW23" s="439">
        <f t="array" ref="GW23:GW23">SUMPRODUCT(--(engine!cph$10:cph$409),--(Engine!$D$10:$D$409='Asset Roll-Up'!$C23))*CQ23</f>
        <v/>
      </c>
      <c r="GX23" s="439">
        <f t="array" ref="GX23:GX23">SUMPRODUCT(--(engine!cpi$10:cpi$409),--(Engine!$D$10:$D$409='Asset Roll-Up'!$C23))*CR23</f>
        <v/>
      </c>
      <c r="GY23" s="439">
        <f t="array" ref="GY23:GY23">SUMPRODUCT(--(engine!cpj$10:cpj$409),--(Engine!$D$10:$D$409='Asset Roll-Up'!$C23))*CS23</f>
        <v/>
      </c>
      <c r="GZ23" s="439">
        <f t="array" ref="GZ23:GZ23">SUMPRODUCT(--(engine!cpk$10:cpk$409),--(Engine!$D$10:$D$409='Asset Roll-Up'!$C23))*CT23</f>
        <v/>
      </c>
      <c r="HA23" s="439">
        <f t="array" ref="HA23:HA23">SUMPRODUCT(--(engine!cpl$10:cpl$409),--(Engine!$D$10:$D$409='Asset Roll-Up'!$C23))*CU23</f>
        <v/>
      </c>
      <c r="HB23" s="439">
        <f t="array" ref="HB23:HB23">SUMPRODUCT(--(engine!cpm$10:cpm$409),--(Engine!$D$10:$D$409='Asset Roll-Up'!$C23))*CV23</f>
        <v/>
      </c>
      <c r="HC23" s="439">
        <f t="array" ref="HC23:HC23">SUMPRODUCT(--(engine!cpn$10:cpn$409),--(Engine!$D$10:$D$409='Asset Roll-Up'!$C23))*CW23</f>
        <v/>
      </c>
      <c r="HD23" s="439">
        <f t="array" ref="HD23:HD23">SUMPRODUCT(--(engine!cpo$10:cpo$409),--(Engine!$D$10:$D$409='Asset Roll-Up'!$C23))*CX23</f>
        <v/>
      </c>
      <c r="HE23" s="439">
        <f t="array" ref="HE23:HE23">SUMPRODUCT(--(engine!cpp$10:cpp$409),--(Engine!$D$10:$D$409='Asset Roll-Up'!$C23))*CY23</f>
        <v/>
      </c>
      <c r="HF23" s="439">
        <f t="array" ref="HF23:HF23">SUMPRODUCT(--(engine!cpq$10:cpq$409),--(Engine!$D$10:$D$409='Asset Roll-Up'!$C23))*CZ23</f>
        <v/>
      </c>
      <c r="HG23" s="439">
        <f t="array" ref="HG23:HG23">SUMPRODUCT(--(engine!cpr$10:cpr$409),--(Engine!$D$10:$D$409='Asset Roll-Up'!$C23))*DA23</f>
        <v/>
      </c>
      <c r="HH23" s="439">
        <f t="array" ref="HH23:HH23">SUMPRODUCT(--(engine!cps$10:cps$409),--(Engine!$D$10:$D$409='Asset Roll-Up'!$C23))*DB23</f>
        <v/>
      </c>
      <c r="HI23" s="439">
        <f t="array" ref="HI23:HI23">SUMPRODUCT(--(engine!cpt$10:cpt$409),--(Engine!$D$10:$D$409='Asset Roll-Up'!$C23))*DC23</f>
        <v/>
      </c>
      <c r="HJ23" s="439">
        <f t="array" ref="HJ23:HJ23">SUMPRODUCT(--(engine!cpu$10:cpu$409),--(Engine!$D$10:$D$409='Asset Roll-Up'!$C23))*DD23</f>
        <v/>
      </c>
      <c r="HK23" s="439">
        <f t="array" ref="HK23:HK23">SUMPRODUCT(--(engine!cpv$10:cpv$409),--(Engine!$D$10:$D$409='Asset Roll-Up'!$C23))*DE23</f>
        <v/>
      </c>
      <c r="HL23" s="439">
        <f t="array" ref="HL23:HL23">SUMPRODUCT(--(engine!cpw$10:cpw$409),--(Engine!$D$10:$D$409='Asset Roll-Up'!$C23))*DF23</f>
        <v/>
      </c>
      <c r="HM23" s="439">
        <f t="array" ref="HM23:HM23">SUMPRODUCT(--(engine!cpx$10:cpx$409),--(Engine!$D$10:$D$409='Asset Roll-Up'!$C23))*DG23</f>
        <v/>
      </c>
      <c r="HN23" s="439">
        <f t="array" ref="HN23:HN23">SUMPRODUCT(--(engine!cpy$10:cpy$409),--(Engine!$D$10:$D$409='Asset Roll-Up'!$C23))*DH23</f>
        <v/>
      </c>
      <c r="HO23" s="439">
        <f t="array" ref="HO23:HO23">SUMPRODUCT(--(engine!cpz$10:cpz$409),--(Engine!$D$10:$D$409='Asset Roll-Up'!$C23))*DI23</f>
        <v/>
      </c>
      <c r="HP23" s="439">
        <f t="array" ref="HP23:HP23">SUMPRODUCT(--(engine!cqa$10:cqa$409),--(Engine!$D$10:$D$409='Asset Roll-Up'!$C23))*DJ23</f>
        <v/>
      </c>
      <c r="HQ23" s="439">
        <f t="array" ref="HQ23:HQ23">SUMPRODUCT(--(engine!cqb$10:cqb$409),--(Engine!$D$10:$D$409='Asset Roll-Up'!$C23))*DK23</f>
        <v/>
      </c>
      <c r="HR23" s="439">
        <f t="array" ref="HR23:HR23">SUMPRODUCT(--(engine!cqc$10:cqc$409),--(Engine!$D$10:$D$409='Asset Roll-Up'!$C23))*DL23</f>
        <v/>
      </c>
      <c r="HS23" s="439">
        <f t="array" ref="HS23:HS23">SUMPRODUCT(--(engine!cqd$10:cqd$409),--(Engine!$D$10:$D$409='Asset Roll-Up'!$C23))*DM23</f>
        <v/>
      </c>
      <c r="HT23" s="439">
        <f t="array" ref="HT23:HT23">SUMPRODUCT(--(engine!cqe$10:cqe$409),--(Engine!$D$10:$D$409='Asset Roll-Up'!$C23))*DN23</f>
        <v/>
      </c>
      <c r="HV23" s="439">
        <f t="array" ref="HV23:HV23">SUMPRODUCT(--(engine!cqg$10:cqg$409),--(Engine!$D$10:$D$409='Asset Roll-Up'!$C23))*J23</f>
        <v/>
      </c>
      <c r="HW23" s="439">
        <f t="array" ref="HW23:HW23">SUMPRODUCT(--(engine!cqh$10:cqh$409),--(Engine!$D$10:$D$409='Asset Roll-Up'!$C23))*K23</f>
        <v/>
      </c>
      <c r="HX23" s="439">
        <f t="array" ref="HX23:HX23">SUMPRODUCT(--(engine!cqi$10:cqi$409),--(Engine!$D$10:$D$409='Asset Roll-Up'!$C23))*L23</f>
        <v/>
      </c>
      <c r="HY23" s="439">
        <f t="array" ref="HY23:HY23">SUMPRODUCT(--(engine!cqj$10:cqj$409),--(Engine!$D$10:$D$409='Asset Roll-Up'!$C23))*M23</f>
        <v/>
      </c>
      <c r="HZ23" s="439">
        <f t="array" ref="HZ23:HZ23">SUMPRODUCT(--(engine!cqk$10:cqk$409),--(Engine!$D$10:$D$409='Asset Roll-Up'!$C23))*N23</f>
        <v/>
      </c>
      <c r="IA23" s="439">
        <f t="array" ref="IA23:IA23">SUMPRODUCT(--(engine!cql$10:cql$409),--(Engine!$D$10:$D$409='Asset Roll-Up'!$C23))*O23</f>
        <v/>
      </c>
      <c r="IB23" s="439">
        <f t="array" ref="IB23:IB23">SUMPRODUCT(--(engine!cqm$10:cqm$409),--(Engine!$D$10:$D$409='Asset Roll-Up'!$C23))*P23</f>
        <v/>
      </c>
      <c r="IC23" s="439">
        <f t="array" ref="IC23:IC23">SUMPRODUCT(--(engine!cqn$10:cqn$409),--(Engine!$D$10:$D$409='Asset Roll-Up'!$C23))*Q23</f>
        <v/>
      </c>
      <c r="ID23" s="439">
        <f t="array" ref="ID23:ID23">SUMPRODUCT(--(engine!cqo$10:cqo$409),--(Engine!$D$10:$D$409='Asset Roll-Up'!$C23))*R23</f>
        <v/>
      </c>
      <c r="IE23" s="439">
        <f t="array" ref="IE23:IE23">SUMPRODUCT(--(engine!cqp$10:cqp$409),--(Engine!$D$10:$D$409='Asset Roll-Up'!$C23))*S23</f>
        <v/>
      </c>
      <c r="IF23" s="439">
        <f t="array" ref="IF23:IF23">SUMPRODUCT(--(engine!cqq$10:cqq$409),--(Engine!$D$10:$D$409='Asset Roll-Up'!$C23))*T23</f>
        <v/>
      </c>
      <c r="IG23" s="439">
        <f t="array" ref="IG23:IG23">SUMPRODUCT(--(engine!cqr$10:cqr$409),--(Engine!$D$10:$D$409='Asset Roll-Up'!$C23))*U23</f>
        <v/>
      </c>
      <c r="IH23" s="439">
        <f t="array" ref="IH23:IH23">SUMPRODUCT(--(engine!cqs$10:cqs$409),--(Engine!$D$10:$D$409='Asset Roll-Up'!$C23))*V23</f>
        <v/>
      </c>
      <c r="II23" s="439">
        <f t="array" ref="II23:II23">SUMPRODUCT(--(engine!cqt$10:cqt$409),--(Engine!$D$10:$D$409='Asset Roll-Up'!$C23))*W23</f>
        <v/>
      </c>
      <c r="IJ23" s="439">
        <f t="array" ref="IJ23:IJ23">SUMPRODUCT(--(engine!cqu$10:cqu$409),--(Engine!$D$10:$D$409='Asset Roll-Up'!$C23))*X23</f>
        <v/>
      </c>
      <c r="IK23" s="439">
        <f t="array" ref="IK23:IK23">SUMPRODUCT(--(engine!cqv$10:cqv$409),--(Engine!$D$10:$D$409='Asset Roll-Up'!$C23))*Y23</f>
        <v/>
      </c>
      <c r="IL23" s="439">
        <f t="array" ref="IL23:IL23">SUMPRODUCT(--(engine!cqw$10:cqw$409),--(Engine!$D$10:$D$409='Asset Roll-Up'!$C23))*Z23</f>
        <v/>
      </c>
      <c r="IM23" s="439">
        <f t="array" ref="IM23:IM23">SUMPRODUCT(--(engine!cqx$10:cqx$409),--(Engine!$D$10:$D$409='Asset Roll-Up'!$C23))*AA23</f>
        <v/>
      </c>
      <c r="IN23" s="439">
        <f t="array" ref="IN23:IN23">SUMPRODUCT(--(engine!cqy$10:cqy$409),--(Engine!$D$10:$D$409='Asset Roll-Up'!$C23))*AB23</f>
        <v/>
      </c>
      <c r="IO23" s="439">
        <f t="array" ref="IO23:IO23">SUMPRODUCT(--(engine!cqz$10:cqz$409),--(Engine!$D$10:$D$409='Asset Roll-Up'!$C23))*AC23</f>
        <v/>
      </c>
      <c r="IP23" s="439">
        <f t="array" ref="IP23:IP23">SUMPRODUCT(--(engine!cra$10:cra$409),--(Engine!$D$10:$D$409='Asset Roll-Up'!$C23))*AD23</f>
        <v/>
      </c>
      <c r="IQ23" s="439">
        <f t="array" ref="IQ23:IQ23">SUMPRODUCT(--(engine!crb$10:crb$409),--(Engine!$D$10:$D$409='Asset Roll-Up'!$C23))*AE23</f>
        <v/>
      </c>
      <c r="IR23" s="439">
        <f t="array" ref="IR23:IR23">SUMPRODUCT(--(engine!crc$10:crc$409),--(Engine!$D$10:$D$409='Asset Roll-Up'!$C23))*AF23</f>
        <v/>
      </c>
      <c r="IS23" s="439">
        <f t="array" ref="IS23:IS23">SUMPRODUCT(--(engine!crd$10:crd$409),--(Engine!$D$10:$D$409='Asset Roll-Up'!$C23))*AG23</f>
        <v/>
      </c>
      <c r="IT23" s="439">
        <f t="array" ref="IT23:IT23">SUMPRODUCT(--(engine!cre$10:cre$409),--(Engine!$D$10:$D$409='Asset Roll-Up'!$C23))*AH23</f>
        <v/>
      </c>
      <c r="IU23" s="439">
        <f t="array" ref="IU23:IU23">SUMPRODUCT(--(engine!crf$10:crf$409),--(Engine!$D$10:$D$409='Asset Roll-Up'!$C23))*AI23</f>
        <v/>
      </c>
      <c r="IV23" s="439">
        <f t="array" ref="IV23:IV23">SUMPRODUCT(--(engine!crg$10:crg$409),--(Engine!$D$10:$D$409='Asset Roll-Up'!$C23))*AJ23</f>
        <v/>
      </c>
      <c r="IW23" s="439">
        <f t="array" ref="IW23:IW23">SUMPRODUCT(--(engine!crh$10:crh$409),--(Engine!$D$10:$D$409='Asset Roll-Up'!$C23))*AK23</f>
        <v/>
      </c>
      <c r="IX23" s="439">
        <f t="array" ref="IX23:IX23">SUMPRODUCT(--(engine!cri$10:cri$409),--(Engine!$D$10:$D$409='Asset Roll-Up'!$C23))*AL23</f>
        <v/>
      </c>
      <c r="IY23" s="439">
        <f t="array" ref="IY23:IY23">SUMPRODUCT(--(engine!crj$10:crj$409),--(Engine!$D$10:$D$409='Asset Roll-Up'!$C23))*AM23</f>
        <v/>
      </c>
      <c r="IZ23" s="439">
        <f t="array" ref="IZ23:IZ23">SUMPRODUCT(--(engine!crk$10:crk$409),--(Engine!$D$10:$D$409='Asset Roll-Up'!$C23))*AN23</f>
        <v/>
      </c>
      <c r="JA23" s="439">
        <f t="array" ref="JA23:JA23">SUMPRODUCT(--(engine!crl$10:crl$409),--(Engine!$D$10:$D$409='Asset Roll-Up'!$C23))*AO23</f>
        <v/>
      </c>
      <c r="JB23" s="439">
        <f t="array" ref="JB23:JB23">SUMPRODUCT(--(engine!crm$10:crm$409),--(Engine!$D$10:$D$409='Asset Roll-Up'!$C23))*AP23</f>
        <v/>
      </c>
      <c r="JC23" s="439">
        <f t="array" ref="JC23:JC23">SUMPRODUCT(--(engine!crn$10:crn$409),--(Engine!$D$10:$D$409='Asset Roll-Up'!$C23))*AQ23</f>
        <v/>
      </c>
      <c r="JD23" s="439">
        <f t="array" ref="JD23:JD23">SUMPRODUCT(--(engine!cro$10:cro$409),--(Engine!$D$10:$D$409='Asset Roll-Up'!$C23))*AR23</f>
        <v/>
      </c>
      <c r="JE23" s="439">
        <f t="array" ref="JE23:JE23">SUMPRODUCT(--(engine!crp$10:crp$409),--(Engine!$D$10:$D$409='Asset Roll-Up'!$C23))*AS23</f>
        <v/>
      </c>
      <c r="JF23" s="439">
        <f t="array" ref="JF23:JF23">SUMPRODUCT(--(engine!crq$10:crq$409),--(Engine!$D$10:$D$409='Asset Roll-Up'!$C23))*AT23</f>
        <v/>
      </c>
      <c r="JG23" s="439">
        <f t="array" ref="JG23:JG23">SUMPRODUCT(--(engine!crr$10:crr$409),--(Engine!$D$10:$D$409='Asset Roll-Up'!$C23))*AU23</f>
        <v/>
      </c>
      <c r="JH23" s="439">
        <f t="array" ref="JH23:JH23">SUMPRODUCT(--(engine!crs$10:crs$409),--(Engine!$D$10:$D$409='Asset Roll-Up'!$C23))*AV23</f>
        <v/>
      </c>
      <c r="JI23" s="439">
        <f t="array" ref="JI23:JI23">SUMPRODUCT(--(engine!crt$10:crt$409),--(Engine!$D$10:$D$409='Asset Roll-Up'!$C23))*AW23</f>
        <v/>
      </c>
      <c r="JJ23" s="439">
        <f t="array" ref="JJ23:JJ23">SUMPRODUCT(--(engine!cru$10:cru$409),--(Engine!$D$10:$D$409='Asset Roll-Up'!$C23))*AX23</f>
        <v/>
      </c>
      <c r="JK23" s="439">
        <f t="array" ref="JK23:JK23">SUMPRODUCT(--(engine!crv$10:crv$409),--(Engine!$D$10:$D$409='Asset Roll-Up'!$C23))*AY23</f>
        <v/>
      </c>
      <c r="JL23" s="439">
        <f t="array" ref="JL23:JL23">SUMPRODUCT(--(engine!crw$10:crw$409),--(Engine!$D$10:$D$409='Asset Roll-Up'!$C23))*AZ23</f>
        <v/>
      </c>
      <c r="JM23" s="439">
        <f t="array" ref="JM23:JM23">SUMPRODUCT(--(engine!crx$10:crx$409),--(Engine!$D$10:$D$409='Asset Roll-Up'!$C23))*BA23</f>
        <v/>
      </c>
      <c r="JN23" s="439">
        <f t="array" ref="JN23:JN23">SUMPRODUCT(--(engine!cry$10:cry$409),--(Engine!$D$10:$D$409='Asset Roll-Up'!$C23))*BB23</f>
        <v/>
      </c>
      <c r="JO23" s="439">
        <f t="array" ref="JO23:JO23">SUMPRODUCT(--(engine!crz$10:crz$409),--(Engine!$D$10:$D$409='Asset Roll-Up'!$C23))*BC23</f>
        <v/>
      </c>
      <c r="JP23" s="439">
        <f t="array" ref="JP23:JP23">SUMPRODUCT(--(engine!csa$10:csa$409),--(Engine!$D$10:$D$409='Asset Roll-Up'!$C23))*BD23</f>
        <v/>
      </c>
      <c r="JQ23" s="439">
        <f t="array" ref="JQ23:JQ23">SUMPRODUCT(--(engine!csb$10:csb$409),--(Engine!$D$10:$D$409='Asset Roll-Up'!$C23))*BE23</f>
        <v/>
      </c>
      <c r="JR23" s="439">
        <f t="array" ref="JR23:JR23">SUMPRODUCT(--(engine!csc$10:csc$409),--(Engine!$D$10:$D$409='Asset Roll-Up'!$C23))*BF23</f>
        <v/>
      </c>
      <c r="JS23" s="439">
        <f t="array" ref="JS23:JS23">SUMPRODUCT(--(engine!csd$10:csd$409),--(Engine!$D$10:$D$409='Asset Roll-Up'!$C23))*BG23</f>
        <v/>
      </c>
      <c r="JT23" s="439">
        <f t="array" ref="JT23:JT23">SUMPRODUCT(--(engine!cse$10:cse$409),--(Engine!$D$10:$D$409='Asset Roll-Up'!$C23))*BH23</f>
        <v/>
      </c>
      <c r="JU23" s="439">
        <f t="array" ref="JU23:JU23">SUMPRODUCT(--(engine!csf$10:csf$409),--(Engine!$D$10:$D$409='Asset Roll-Up'!$C23))*BI23</f>
        <v/>
      </c>
      <c r="JV23" s="439">
        <f t="array" ref="JV23:JV23">SUMPRODUCT(--(engine!csg$10:csg$409),--(Engine!$D$10:$D$409='Asset Roll-Up'!$C23))*BJ23</f>
        <v/>
      </c>
      <c r="JW23" s="439">
        <f t="array" ref="JW23:JW23">SUMPRODUCT(--(engine!csh$10:csh$409),--(Engine!$D$10:$D$409='Asset Roll-Up'!$C23))*BK23</f>
        <v/>
      </c>
      <c r="JX23" s="439">
        <f t="array" ref="JX23:JX23">SUMPRODUCT(--(engine!csi$10:csi$409),--(Engine!$D$10:$D$409='Asset Roll-Up'!$C23))*BL23</f>
        <v/>
      </c>
      <c r="JY23" s="439">
        <f t="array" ref="JY23:JY23">SUMPRODUCT(--(engine!csj$10:csj$409),--(Engine!$D$10:$D$409='Asset Roll-Up'!$C23))*BM23</f>
        <v/>
      </c>
      <c r="JZ23" s="439">
        <f t="array" ref="JZ23:JZ23">SUMPRODUCT(--(engine!csk$10:csk$409),--(Engine!$D$10:$D$409='Asset Roll-Up'!$C23))*BN23</f>
        <v/>
      </c>
      <c r="KA23" s="439">
        <f t="array" ref="KA23:KA23">SUMPRODUCT(--(engine!csl$10:csl$409),--(Engine!$D$10:$D$409='Asset Roll-Up'!$C23))*BO23</f>
        <v/>
      </c>
      <c r="KB23" s="439">
        <f t="array" ref="KB23:KB23">SUMPRODUCT(--(engine!csm$10:csm$409),--(Engine!$D$10:$D$409='Asset Roll-Up'!$C23))*BP23</f>
        <v/>
      </c>
      <c r="KC23" s="439">
        <f t="array" ref="KC23:KC23">SUMPRODUCT(--(engine!csn$10:csn$409),--(Engine!$D$10:$D$409='Asset Roll-Up'!$C23))*BQ23</f>
        <v/>
      </c>
      <c r="KD23" s="439">
        <f t="array" ref="KD23:KD23">SUMPRODUCT(--(engine!cso$10:cso$409),--(Engine!$D$10:$D$409='Asset Roll-Up'!$C23))*BR23</f>
        <v/>
      </c>
      <c r="KE23" s="439">
        <f t="array" ref="KE23:KE23">SUMPRODUCT(--(engine!csp$10:csp$409),--(Engine!$D$10:$D$409='Asset Roll-Up'!$C23))*BS23</f>
        <v/>
      </c>
      <c r="KF23" s="439">
        <f t="array" ref="KF23:KF23">SUMPRODUCT(--(engine!csq$10:csq$409),--(Engine!$D$10:$D$409='Asset Roll-Up'!$C23))*BT23</f>
        <v/>
      </c>
      <c r="KG23" s="439">
        <f t="array" ref="KG23:KG23">SUMPRODUCT(--(engine!csr$10:csr$409),--(Engine!$D$10:$D$409='Asset Roll-Up'!$C23))*BU23</f>
        <v/>
      </c>
      <c r="KH23" s="439">
        <f t="array" ref="KH23:KH23">SUMPRODUCT(--(engine!css$10:css$409),--(Engine!$D$10:$D$409='Asset Roll-Up'!$C23))*BV23</f>
        <v/>
      </c>
      <c r="KI23" s="439">
        <f t="array" ref="KI23:KI23">SUMPRODUCT(--(engine!cst$10:cst$409),--(Engine!$D$10:$D$409='Asset Roll-Up'!$C23))*BW23</f>
        <v/>
      </c>
      <c r="KJ23" s="439">
        <f t="array" ref="KJ23:KJ23">SUMPRODUCT(--(engine!csu$10:csu$409),--(Engine!$D$10:$D$409='Asset Roll-Up'!$C23))*BX23</f>
        <v/>
      </c>
      <c r="KK23" s="439">
        <f t="array" ref="KK23:KK23">SUMPRODUCT(--(engine!csv$10:csv$409),--(Engine!$D$10:$D$409='Asset Roll-Up'!$C23))*BY23</f>
        <v/>
      </c>
      <c r="KL23" s="439">
        <f t="array" ref="KL23:KL23">SUMPRODUCT(--(engine!csw$10:csw$409),--(Engine!$D$10:$D$409='Asset Roll-Up'!$C23))*BZ23</f>
        <v/>
      </c>
      <c r="KM23" s="439">
        <f t="array" ref="KM23:KM23">SUMPRODUCT(--(engine!csx$10:csx$409),--(Engine!$D$10:$D$409='Asset Roll-Up'!$C23))*CA23</f>
        <v/>
      </c>
      <c r="KN23" s="439">
        <f t="array" ref="KN23:KN23">SUMPRODUCT(--(engine!csy$10:csy$409),--(Engine!$D$10:$D$409='Asset Roll-Up'!$C23))*CB23</f>
        <v/>
      </c>
      <c r="KO23" s="439">
        <f t="array" ref="KO23:KO23">SUMPRODUCT(--(engine!csz$10:csz$409),--(Engine!$D$10:$D$409='Asset Roll-Up'!$C23))*CC23</f>
        <v/>
      </c>
      <c r="KP23" s="439">
        <f t="array" ref="KP23:KP23">SUMPRODUCT(--(engine!cta$10:cta$409),--(Engine!$D$10:$D$409='Asset Roll-Up'!$C23))*CD23</f>
        <v/>
      </c>
      <c r="KQ23" s="439">
        <f t="array" ref="KQ23:KQ23">SUMPRODUCT(--(engine!ctb$10:ctb$409),--(Engine!$D$10:$D$409='Asset Roll-Up'!$C23))*CE23</f>
        <v/>
      </c>
      <c r="KR23" s="439">
        <f t="array" ref="KR23:KR23">SUMPRODUCT(--(engine!ctc$10:ctc$409),--(Engine!$D$10:$D$409='Asset Roll-Up'!$C23))*CF23</f>
        <v/>
      </c>
      <c r="KS23" s="439">
        <f t="array" ref="KS23:KS23">SUMPRODUCT(--(engine!ctd$10:ctd$409),--(Engine!$D$10:$D$409='Asset Roll-Up'!$C23))*CG23</f>
        <v/>
      </c>
      <c r="KT23" s="439">
        <f t="array" ref="KT23:KT23">SUMPRODUCT(--(engine!cte$10:cte$409),--(Engine!$D$10:$D$409='Asset Roll-Up'!$C23))*CH23</f>
        <v/>
      </c>
      <c r="KU23" s="439">
        <f t="array" ref="KU23:KU23">SUMPRODUCT(--(engine!ctf$10:ctf$409),--(Engine!$D$10:$D$409='Asset Roll-Up'!$C23))*CI23</f>
        <v/>
      </c>
      <c r="KV23" s="439">
        <f t="array" ref="KV23:KV23">SUMPRODUCT(--(engine!ctg$10:ctg$409),--(Engine!$D$10:$D$409='Asset Roll-Up'!$C23))*CJ23</f>
        <v/>
      </c>
      <c r="KW23" s="439">
        <f t="array" ref="KW23:KW23">SUMPRODUCT(--(engine!cth$10:cth$409),--(Engine!$D$10:$D$409='Asset Roll-Up'!$C23))*CK23</f>
        <v/>
      </c>
      <c r="KX23" s="439">
        <f t="array" ref="KX23:KX23">SUMPRODUCT(--(engine!cti$10:cti$409),--(Engine!$D$10:$D$409='Asset Roll-Up'!$C23))*CL23</f>
        <v/>
      </c>
      <c r="KY23" s="439">
        <f t="array" ref="KY23:KY23">SUMPRODUCT(--(engine!ctj$10:ctj$409),--(Engine!$D$10:$D$409='Asset Roll-Up'!$C23))*CM23</f>
        <v/>
      </c>
      <c r="KZ23" s="439">
        <f t="array" ref="KZ23:KZ23">SUMPRODUCT(--(engine!ctk$10:ctk$409),--(Engine!$D$10:$D$409='Asset Roll-Up'!$C23))*CN23</f>
        <v/>
      </c>
      <c r="LA23" s="439">
        <f t="array" ref="LA23:LA23">SUMPRODUCT(--(engine!ctl$10:ctl$409),--(Engine!$D$10:$D$409='Asset Roll-Up'!$C23))*CO23</f>
        <v/>
      </c>
      <c r="LB23" s="439">
        <f t="array" ref="LB23:LB23">SUMPRODUCT(--(engine!ctm$10:ctm$409),--(Engine!$D$10:$D$409='Asset Roll-Up'!$C23))*CP23</f>
        <v/>
      </c>
      <c r="LC23" s="439">
        <f t="array" ref="LC23:LC23">SUMPRODUCT(--(engine!ctn$10:ctn$409),--(Engine!$D$10:$D$409='Asset Roll-Up'!$C23))*CQ23</f>
        <v/>
      </c>
      <c r="LD23" s="439">
        <f t="array" ref="LD23:LD23">SUMPRODUCT(--(engine!cto$10:cto$409),--(Engine!$D$10:$D$409='Asset Roll-Up'!$C23))*CR23</f>
        <v/>
      </c>
      <c r="LE23" s="439">
        <f t="array" ref="LE23:LE23">SUMPRODUCT(--(engine!ctp$10:ctp$409),--(Engine!$D$10:$D$409='Asset Roll-Up'!$C23))*CS23</f>
        <v/>
      </c>
      <c r="LF23" s="439">
        <f t="array" ref="LF23:LF23">SUMPRODUCT(--(engine!ctq$10:ctq$409),--(Engine!$D$10:$D$409='Asset Roll-Up'!$C23))*CT23</f>
        <v/>
      </c>
      <c r="LG23" s="439">
        <f t="array" ref="LG23:LG23">SUMPRODUCT(--(engine!ctr$10:ctr$409),--(Engine!$D$10:$D$409='Asset Roll-Up'!$C23))*CU23</f>
        <v/>
      </c>
      <c r="LH23" s="439">
        <f t="array" ref="LH23:LH23">SUMPRODUCT(--(engine!cts$10:cts$409),--(Engine!$D$10:$D$409='Asset Roll-Up'!$C23))*CV23</f>
        <v/>
      </c>
      <c r="LI23" s="439">
        <f t="array" ref="LI23:LI23">SUMPRODUCT(--(engine!ctt$10:ctt$409),--(Engine!$D$10:$D$409='Asset Roll-Up'!$C23))*CW23</f>
        <v/>
      </c>
      <c r="LJ23" s="439">
        <f t="array" ref="LJ23:LJ23">SUMPRODUCT(--(engine!ctu$10:ctu$409),--(Engine!$D$10:$D$409='Asset Roll-Up'!$C23))*CX23</f>
        <v/>
      </c>
      <c r="LK23" s="439">
        <f t="array" ref="LK23:LK23">SUMPRODUCT(--(engine!ctv$10:ctv$409),--(Engine!$D$10:$D$409='Asset Roll-Up'!$C23))*CY23</f>
        <v/>
      </c>
      <c r="LL23" s="439">
        <f t="array" ref="LL23:LL23">SUMPRODUCT(--(engine!ctw$10:ctw$409),--(Engine!$D$10:$D$409='Asset Roll-Up'!$C23))*CZ23</f>
        <v/>
      </c>
      <c r="LM23" s="439">
        <f t="array" ref="LM23:LM23">SUMPRODUCT(--(engine!ctx$10:ctx$409),--(Engine!$D$10:$D$409='Asset Roll-Up'!$C23))*DA23</f>
        <v/>
      </c>
      <c r="LN23" s="439">
        <f t="array" ref="LN23:LN23">SUMPRODUCT(--(engine!cty$10:cty$409),--(Engine!$D$10:$D$409='Asset Roll-Up'!$C23))*DB23</f>
        <v/>
      </c>
      <c r="LO23" s="439">
        <f t="array" ref="LO23:LO23">SUMPRODUCT(--(engine!ctz$10:ctz$409),--(Engine!$D$10:$D$409='Asset Roll-Up'!$C23))*DC23</f>
        <v/>
      </c>
      <c r="LP23" s="439">
        <f t="array" ref="LP23:LP23">SUMPRODUCT(--(engine!cua$10:cua$409),--(Engine!$D$10:$D$409='Asset Roll-Up'!$C23))*DD23</f>
        <v/>
      </c>
      <c r="LQ23" s="439">
        <f t="array" ref="LQ23:LQ23">SUMPRODUCT(--(engine!cub$10:cub$409),--(Engine!$D$10:$D$409='Asset Roll-Up'!$C23))*DE23</f>
        <v/>
      </c>
      <c r="LR23" s="439">
        <f t="array" ref="LR23:LR23">SUMPRODUCT(--(engine!cuc$10:cuc$409),--(Engine!$D$10:$D$409='Asset Roll-Up'!$C23))*DF23</f>
        <v/>
      </c>
      <c r="LS23" s="439">
        <f t="array" ref="LS23:LS23">SUMPRODUCT(--(engine!cud$10:cud$409),--(Engine!$D$10:$D$409='Asset Roll-Up'!$C23))*DG23</f>
        <v/>
      </c>
      <c r="LT23" s="439">
        <f t="array" ref="LT23:LT23">SUMPRODUCT(--(engine!cue$10:cue$409),--(Engine!$D$10:$D$409='Asset Roll-Up'!$C23))*DH23</f>
        <v/>
      </c>
      <c r="LU23" s="439">
        <f t="array" ref="LU23:LU23">SUMPRODUCT(--(engine!cuf$10:cuf$409),--(Engine!$D$10:$D$409='Asset Roll-Up'!$C23))*DI23</f>
        <v/>
      </c>
      <c r="LV23" s="439">
        <f t="array" ref="LV23:LV23">SUMPRODUCT(--(engine!cug$10:cug$409),--(Engine!$D$10:$D$409='Asset Roll-Up'!$C23))*DJ23</f>
        <v/>
      </c>
      <c r="LW23" s="439">
        <f t="array" ref="LW23:LW23">SUMPRODUCT(--(engine!cuh$10:cuh$409),--(Engine!$D$10:$D$409='Asset Roll-Up'!$C23))*DK23</f>
        <v/>
      </c>
      <c r="LX23" s="439">
        <f t="array" ref="LX23:LX23">SUMPRODUCT(--(engine!cui$10:cui$409),--(Engine!$D$10:$D$409='Asset Roll-Up'!$C23))*DL23</f>
        <v/>
      </c>
      <c r="LY23" s="439">
        <f t="array" ref="LY23:LY23">SUMPRODUCT(--(engine!cuj$10:cuj$409),--(Engine!$D$10:$D$409='Asset Roll-Up'!$C23))*DM23</f>
        <v/>
      </c>
      <c r="LZ23" s="439">
        <f t="array" ref="LZ23:LZ23">SUMPRODUCT(--(engine!cuk$10:cuk$409),--(Engine!$D$10:$D$409='Asset Roll-Up'!$C23))*DN23</f>
        <v/>
      </c>
      <c r="MB23" s="439">
        <f t="array" ref="MB23:MB23">SUMPRODUCT(--(engine!cum$10:cum$409),--(Engine!$D$10:$D$409='Asset Roll-Up'!$C23))*J23</f>
        <v/>
      </c>
      <c r="MC23" s="439">
        <f t="array" ref="MC23:MC23">SUMPRODUCT(--(engine!cun$10:cun$409),--(Engine!$D$10:$D$409='Asset Roll-Up'!$C23))*K23</f>
        <v/>
      </c>
      <c r="MD23" s="439">
        <f t="array" ref="MD23:MD23">SUMPRODUCT(--(engine!cuo$10:cuo$409),--(Engine!$D$10:$D$409='Asset Roll-Up'!$C23))*L23</f>
        <v/>
      </c>
      <c r="ME23" s="439">
        <f t="array" ref="ME23:ME23">SUMPRODUCT(--(engine!cup$10:cup$409),--(Engine!$D$10:$D$409='Asset Roll-Up'!$C23))*M23</f>
        <v/>
      </c>
      <c r="MF23" s="439">
        <f t="array" ref="MF23:MF23">SUMPRODUCT(--(engine!cuq$10:cuq$409),--(Engine!$D$10:$D$409='Asset Roll-Up'!$C23))*N23</f>
        <v/>
      </c>
      <c r="MG23" s="439">
        <f t="array" ref="MG23:MG23">SUMPRODUCT(--(engine!cur$10:cur$409),--(Engine!$D$10:$D$409='Asset Roll-Up'!$C23))*O23</f>
        <v/>
      </c>
      <c r="MH23" s="439">
        <f t="array" ref="MH23:MH23">SUMPRODUCT(--(engine!cus$10:cus$409),--(Engine!$D$10:$D$409='Asset Roll-Up'!$C23))*P23</f>
        <v/>
      </c>
      <c r="MI23" s="439">
        <f t="array" ref="MI23:MI23">SUMPRODUCT(--(engine!cut$10:cut$409),--(Engine!$D$10:$D$409='Asset Roll-Up'!$C23))*Q23</f>
        <v/>
      </c>
      <c r="MJ23" s="439">
        <f t="array" ref="MJ23:MJ23">SUMPRODUCT(--(engine!cuu$10:cuu$409),--(Engine!$D$10:$D$409='Asset Roll-Up'!$C23))*R23</f>
        <v/>
      </c>
      <c r="MK23" s="439">
        <f t="array" ref="MK23:MK23">SUMPRODUCT(--(engine!cuv$10:cuv$409),--(Engine!$D$10:$D$409='Asset Roll-Up'!$C23))*S23</f>
        <v/>
      </c>
      <c r="ML23" s="439">
        <f t="array" ref="ML23:ML23">SUMPRODUCT(--(engine!cuw$10:cuw$409),--(Engine!$D$10:$D$409='Asset Roll-Up'!$C23))*T23</f>
        <v/>
      </c>
      <c r="MM23" s="439">
        <f t="array" ref="MM23:MM23">SUMPRODUCT(--(engine!cux$10:cux$409),--(Engine!$D$10:$D$409='Asset Roll-Up'!$C23))*U23</f>
        <v/>
      </c>
      <c r="MN23" s="439">
        <f t="array" ref="MN23:MN23">SUMPRODUCT(--(engine!cuy$10:cuy$409),--(Engine!$D$10:$D$409='Asset Roll-Up'!$C23))*V23</f>
        <v/>
      </c>
      <c r="MO23" s="439">
        <f t="array" ref="MO23:MO23">SUMPRODUCT(--(engine!cuz$10:cuz$409),--(Engine!$D$10:$D$409='Asset Roll-Up'!$C23))*W23</f>
        <v/>
      </c>
      <c r="MP23" s="439">
        <f t="array" ref="MP23:MP23">SUMPRODUCT(--(engine!cva$10:cva$409),--(Engine!$D$10:$D$409='Asset Roll-Up'!$C23))*X23</f>
        <v/>
      </c>
      <c r="MQ23" s="439">
        <f t="array" ref="MQ23:MQ23">SUMPRODUCT(--(engine!cvb$10:cvb$409),--(Engine!$D$10:$D$409='Asset Roll-Up'!$C23))*Y23</f>
        <v/>
      </c>
      <c r="MR23" s="439">
        <f t="array" ref="MR23:MR23">SUMPRODUCT(--(engine!cvc$10:cvc$409),--(Engine!$D$10:$D$409='Asset Roll-Up'!$C23))*Z23</f>
        <v/>
      </c>
      <c r="MS23" s="439">
        <f t="array" ref="MS23:MS23">SUMPRODUCT(--(engine!cvd$10:cvd$409),--(Engine!$D$10:$D$409='Asset Roll-Up'!$C23))*AA23</f>
        <v/>
      </c>
      <c r="MT23" s="439">
        <f t="array" ref="MT23:MT23">SUMPRODUCT(--(engine!cve$10:cve$409),--(Engine!$D$10:$D$409='Asset Roll-Up'!$C23))*AB23</f>
        <v/>
      </c>
      <c r="MU23" s="439">
        <f t="array" ref="MU23:MU23">SUMPRODUCT(--(engine!cvf$10:cvf$409),--(Engine!$D$10:$D$409='Asset Roll-Up'!$C23))*AC23</f>
        <v/>
      </c>
      <c r="MV23" s="439">
        <f t="array" ref="MV23:MV23">SUMPRODUCT(--(engine!cvg$10:cvg$409),--(Engine!$D$10:$D$409='Asset Roll-Up'!$C23))*AD23</f>
        <v/>
      </c>
      <c r="MW23" s="439">
        <f t="array" ref="MW23:MW23">SUMPRODUCT(--(engine!cvh$10:cvh$409),--(Engine!$D$10:$D$409='Asset Roll-Up'!$C23))*AE23</f>
        <v/>
      </c>
      <c r="MX23" s="439">
        <f t="array" ref="MX23:MX23">SUMPRODUCT(--(engine!cvi$10:cvi$409),--(Engine!$D$10:$D$409='Asset Roll-Up'!$C23))*AF23</f>
        <v/>
      </c>
      <c r="MY23" s="439">
        <f t="array" ref="MY23:MY23">SUMPRODUCT(--(engine!cvj$10:cvj$409),--(Engine!$D$10:$D$409='Asset Roll-Up'!$C23))*AG23</f>
        <v/>
      </c>
      <c r="MZ23" s="439">
        <f t="array" ref="MZ23:MZ23">SUMPRODUCT(--(engine!cvk$10:cvk$409),--(Engine!$D$10:$D$409='Asset Roll-Up'!$C23))*AH23</f>
        <v/>
      </c>
      <c r="NA23" s="439">
        <f t="array" ref="NA23:NA23">SUMPRODUCT(--(engine!cvl$10:cvl$409),--(Engine!$D$10:$D$409='Asset Roll-Up'!$C23))*AI23</f>
        <v/>
      </c>
      <c r="NB23" s="439">
        <f t="array" ref="NB23:NB23">SUMPRODUCT(--(engine!cvm$10:cvm$409),--(Engine!$D$10:$D$409='Asset Roll-Up'!$C23))*AJ23</f>
        <v/>
      </c>
      <c r="NC23" s="439">
        <f t="array" ref="NC23:NC23">SUMPRODUCT(--(engine!cvn$10:cvn$409),--(Engine!$D$10:$D$409='Asset Roll-Up'!$C23))*AK23</f>
        <v/>
      </c>
      <c r="ND23" s="439">
        <f t="array" ref="ND23:ND23">SUMPRODUCT(--(engine!cvo$10:cvo$409),--(Engine!$D$10:$D$409='Asset Roll-Up'!$C23))*AL23</f>
        <v/>
      </c>
      <c r="NE23" s="439">
        <f t="array" ref="NE23:NE23">SUMPRODUCT(--(engine!cvp$10:cvp$409),--(Engine!$D$10:$D$409='Asset Roll-Up'!$C23))*AM23</f>
        <v/>
      </c>
      <c r="NF23" s="439">
        <f t="array" ref="NF23:NF23">SUMPRODUCT(--(engine!cvq$10:cvq$409),--(Engine!$D$10:$D$409='Asset Roll-Up'!$C23))*AN23</f>
        <v/>
      </c>
      <c r="NG23" s="439">
        <f t="array" ref="NG23:NG23">SUMPRODUCT(--(engine!cvr$10:cvr$409),--(Engine!$D$10:$D$409='Asset Roll-Up'!$C23))*AO23</f>
        <v/>
      </c>
      <c r="NH23" s="439">
        <f t="array" ref="NH23:NH23">SUMPRODUCT(--(engine!cvs$10:cvs$409),--(Engine!$D$10:$D$409='Asset Roll-Up'!$C23))*AP23</f>
        <v/>
      </c>
      <c r="NI23" s="439">
        <f t="array" ref="NI23:NI23">SUMPRODUCT(--(engine!cvt$10:cvt$409),--(Engine!$D$10:$D$409='Asset Roll-Up'!$C23))*AQ23</f>
        <v/>
      </c>
      <c r="NJ23" s="439">
        <f t="array" ref="NJ23:NJ23">SUMPRODUCT(--(engine!cvu$10:cvu$409),--(Engine!$D$10:$D$409='Asset Roll-Up'!$C23))*AR23</f>
        <v/>
      </c>
      <c r="NK23" s="439">
        <f t="array" ref="NK23:NK23">SUMPRODUCT(--(engine!cvv$10:cvv$409),--(Engine!$D$10:$D$409='Asset Roll-Up'!$C23))*AS23</f>
        <v/>
      </c>
      <c r="NL23" s="439">
        <f t="array" ref="NL23:NL23">SUMPRODUCT(--(engine!cvw$10:cvw$409),--(Engine!$D$10:$D$409='Asset Roll-Up'!$C23))*AT23</f>
        <v/>
      </c>
      <c r="NM23" s="439">
        <f t="array" ref="NM23:NM23">SUMPRODUCT(--(engine!cvx$10:cvx$409),--(Engine!$D$10:$D$409='Asset Roll-Up'!$C23))*AU23</f>
        <v/>
      </c>
      <c r="NN23" s="439">
        <f t="array" ref="NN23:NN23">SUMPRODUCT(--(engine!cvy$10:cvy$409),--(Engine!$D$10:$D$409='Asset Roll-Up'!$C23))*AV23</f>
        <v/>
      </c>
      <c r="NO23" s="439">
        <f t="array" ref="NO23:NO23">SUMPRODUCT(--(engine!cvz$10:cvz$409),--(Engine!$D$10:$D$409='Asset Roll-Up'!$C23))*AW23</f>
        <v/>
      </c>
      <c r="NP23" s="439">
        <f t="array" ref="NP23:NP23">SUMPRODUCT(--(engine!cwa$10:cwa$409),--(Engine!$D$10:$D$409='Asset Roll-Up'!$C23))*AX23</f>
        <v/>
      </c>
      <c r="NQ23" s="439">
        <f t="array" ref="NQ23:NQ23">SUMPRODUCT(--(engine!cwb$10:cwb$409),--(Engine!$D$10:$D$409='Asset Roll-Up'!$C23))*AY23</f>
        <v/>
      </c>
      <c r="NR23" s="439">
        <f t="array" ref="NR23:NR23">SUMPRODUCT(--(engine!cwc$10:cwc$409),--(Engine!$D$10:$D$409='Asset Roll-Up'!$C23))*AZ23</f>
        <v/>
      </c>
      <c r="NS23" s="439">
        <f t="array" ref="NS23:NS23">SUMPRODUCT(--(engine!cwd$10:cwd$409),--(Engine!$D$10:$D$409='Asset Roll-Up'!$C23))*BA23</f>
        <v/>
      </c>
      <c r="NT23" s="439">
        <f t="array" ref="NT23:NT23">SUMPRODUCT(--(engine!cwe$10:cwe$409),--(Engine!$D$10:$D$409='Asset Roll-Up'!$C23))*BB23</f>
        <v/>
      </c>
      <c r="NU23" s="439">
        <f t="array" ref="NU23:NU23">SUMPRODUCT(--(engine!cwf$10:cwf$409),--(Engine!$D$10:$D$409='Asset Roll-Up'!$C23))*BC23</f>
        <v/>
      </c>
      <c r="NV23" s="439">
        <f t="array" ref="NV23:NV23">SUMPRODUCT(--(engine!cwg$10:cwg$409),--(Engine!$D$10:$D$409='Asset Roll-Up'!$C23))*BD23</f>
        <v/>
      </c>
      <c r="NW23" s="439">
        <f t="array" ref="NW23:NW23">SUMPRODUCT(--(engine!cwh$10:cwh$409),--(Engine!$D$10:$D$409='Asset Roll-Up'!$C23))*BE23</f>
        <v/>
      </c>
      <c r="NX23" s="439">
        <f t="array" ref="NX23:NX23">SUMPRODUCT(--(engine!cwi$10:cwi$409),--(Engine!$D$10:$D$409='Asset Roll-Up'!$C23))*BF23</f>
        <v/>
      </c>
      <c r="NY23" s="439">
        <f t="array" ref="NY23:NY23">SUMPRODUCT(--(engine!cwj$10:cwj$409),--(Engine!$D$10:$D$409='Asset Roll-Up'!$C23))*BG23</f>
        <v/>
      </c>
      <c r="NZ23" s="439">
        <f t="array" ref="NZ23:NZ23">SUMPRODUCT(--(engine!cwk$10:cwk$409),--(Engine!$D$10:$D$409='Asset Roll-Up'!$C23))*BH23</f>
        <v/>
      </c>
      <c r="OA23" s="439">
        <f t="array" ref="OA23:OA23">SUMPRODUCT(--(engine!cwl$10:cwl$409),--(Engine!$D$10:$D$409='Asset Roll-Up'!$C23))*BI23</f>
        <v/>
      </c>
      <c r="OB23" s="439">
        <f t="array" ref="OB23:OB23">SUMPRODUCT(--(engine!cwm$10:cwm$409),--(Engine!$D$10:$D$409='Asset Roll-Up'!$C23))*BJ23</f>
        <v/>
      </c>
      <c r="OC23" s="439">
        <f t="array" ref="OC23:OC23">SUMPRODUCT(--(engine!cwn$10:cwn$409),--(Engine!$D$10:$D$409='Asset Roll-Up'!$C23))*BK23</f>
        <v/>
      </c>
      <c r="OD23" s="439">
        <f t="array" ref="OD23:OD23">SUMPRODUCT(--(engine!cwo$10:cwo$409),--(Engine!$D$10:$D$409='Asset Roll-Up'!$C23))*BL23</f>
        <v/>
      </c>
      <c r="OE23" s="439">
        <f t="array" ref="OE23:OE23">SUMPRODUCT(--(engine!cwp$10:cwp$409),--(Engine!$D$10:$D$409='Asset Roll-Up'!$C23))*BM23</f>
        <v/>
      </c>
      <c r="OF23" s="439">
        <f t="array" ref="OF23:OF23">SUMPRODUCT(--(engine!cwq$10:cwq$409),--(Engine!$D$10:$D$409='Asset Roll-Up'!$C23))*BN23</f>
        <v/>
      </c>
      <c r="OG23" s="439">
        <f t="array" ref="OG23:OG23">SUMPRODUCT(--(engine!cwr$10:cwr$409),--(Engine!$D$10:$D$409='Asset Roll-Up'!$C23))*BO23</f>
        <v/>
      </c>
      <c r="OH23" s="439">
        <f t="array" ref="OH23:OH23">SUMPRODUCT(--(engine!cws$10:cws$409),--(Engine!$D$10:$D$409='Asset Roll-Up'!$C23))*BP23</f>
        <v/>
      </c>
      <c r="OI23" s="439">
        <f t="array" ref="OI23:OI23">SUMPRODUCT(--(engine!cwt$10:cwt$409),--(Engine!$D$10:$D$409='Asset Roll-Up'!$C23))*BQ23</f>
        <v/>
      </c>
      <c r="OJ23" s="439">
        <f t="array" ref="OJ23:OJ23">SUMPRODUCT(--(engine!cwu$10:cwu$409),--(Engine!$D$10:$D$409='Asset Roll-Up'!$C23))*BR23</f>
        <v/>
      </c>
      <c r="OK23" s="439">
        <f t="array" ref="OK23:OK23">SUMPRODUCT(--(engine!cwv$10:cwv$409),--(Engine!$D$10:$D$409='Asset Roll-Up'!$C23))*BS23</f>
        <v/>
      </c>
      <c r="OL23" s="439">
        <f t="array" ref="OL23:OL23">SUMPRODUCT(--(engine!cww$10:cww$409),--(Engine!$D$10:$D$409='Asset Roll-Up'!$C23))*BT23</f>
        <v/>
      </c>
      <c r="OM23" s="439">
        <f t="array" ref="OM23:OM23">SUMPRODUCT(--(engine!cwx$10:cwx$409),--(Engine!$D$10:$D$409='Asset Roll-Up'!$C23))*BU23</f>
        <v/>
      </c>
      <c r="ON23" s="439">
        <f t="array" ref="ON23:ON23">SUMPRODUCT(--(engine!cwy$10:cwy$409),--(Engine!$D$10:$D$409='Asset Roll-Up'!$C23))*BV23</f>
        <v/>
      </c>
      <c r="OO23" s="439">
        <f t="array" ref="OO23:OO23">SUMPRODUCT(--(engine!cwz$10:cwz$409),--(Engine!$D$10:$D$409='Asset Roll-Up'!$C23))*BW23</f>
        <v/>
      </c>
      <c r="OP23" s="439">
        <f t="array" ref="OP23:OP23">SUMPRODUCT(--(engine!cxa$10:cxa$409),--(Engine!$D$10:$D$409='Asset Roll-Up'!$C23))*BX23</f>
        <v/>
      </c>
      <c r="OQ23" s="439">
        <f t="array" ref="OQ23:OQ23">SUMPRODUCT(--(engine!cxb$10:cxb$409),--(Engine!$D$10:$D$409='Asset Roll-Up'!$C23))*BY23</f>
        <v/>
      </c>
      <c r="OR23" s="439">
        <f t="array" ref="OR23:OR23">SUMPRODUCT(--(engine!cxc$10:cxc$409),--(Engine!$D$10:$D$409='Asset Roll-Up'!$C23))*BZ23</f>
        <v/>
      </c>
      <c r="OS23" s="439">
        <f t="array" ref="OS23:OS23">SUMPRODUCT(--(engine!cxd$10:cxd$409),--(Engine!$D$10:$D$409='Asset Roll-Up'!$C23))*CA23</f>
        <v/>
      </c>
      <c r="OT23" s="439">
        <f t="array" ref="OT23:OT23">SUMPRODUCT(--(engine!cxe$10:cxe$409),--(Engine!$D$10:$D$409='Asset Roll-Up'!$C23))*CB23</f>
        <v/>
      </c>
      <c r="OU23" s="439">
        <f t="array" ref="OU23:OU23">SUMPRODUCT(--(engine!cxf$10:cxf$409),--(Engine!$D$10:$D$409='Asset Roll-Up'!$C23))*CC23</f>
        <v/>
      </c>
      <c r="OV23" s="439">
        <f t="array" ref="OV23:OV23">SUMPRODUCT(--(engine!cxg$10:cxg$409),--(Engine!$D$10:$D$409='Asset Roll-Up'!$C23))*CD23</f>
        <v/>
      </c>
      <c r="OW23" s="439">
        <f t="array" ref="OW23:OW23">SUMPRODUCT(--(engine!cxh$10:cxh$409),--(Engine!$D$10:$D$409='Asset Roll-Up'!$C23))*CE23</f>
        <v/>
      </c>
      <c r="OX23" s="439">
        <f t="array" ref="OX23:OX23">SUMPRODUCT(--(engine!cxi$10:cxi$409),--(Engine!$D$10:$D$409='Asset Roll-Up'!$C23))*CF23</f>
        <v/>
      </c>
      <c r="OY23" s="439">
        <f t="array" ref="OY23:OY23">SUMPRODUCT(--(engine!cxj$10:cxj$409),--(Engine!$D$10:$D$409='Asset Roll-Up'!$C23))*CG23</f>
        <v/>
      </c>
      <c r="OZ23" s="439">
        <f t="array" ref="OZ23:OZ23">SUMPRODUCT(--(engine!cxk$10:cxk$409),--(Engine!$D$10:$D$409='Asset Roll-Up'!$C23))*CH23</f>
        <v/>
      </c>
      <c r="PA23" s="439">
        <f t="array" ref="PA23:PA23">SUMPRODUCT(--(engine!cxl$10:cxl$409),--(Engine!$D$10:$D$409='Asset Roll-Up'!$C23))*CI23</f>
        <v/>
      </c>
      <c r="PB23" s="439">
        <f t="array" ref="PB23:PB23">SUMPRODUCT(--(engine!cxm$10:cxm$409),--(Engine!$D$10:$D$409='Asset Roll-Up'!$C23))*CJ23</f>
        <v/>
      </c>
      <c r="PC23" s="439">
        <f t="array" ref="PC23:PC23">SUMPRODUCT(--(engine!cxn$10:cxn$409),--(Engine!$D$10:$D$409='Asset Roll-Up'!$C23))*CK23</f>
        <v/>
      </c>
      <c r="PD23" s="439">
        <f t="array" ref="PD23:PD23">SUMPRODUCT(--(engine!cxo$10:cxo$409),--(Engine!$D$10:$D$409='Asset Roll-Up'!$C23))*CL23</f>
        <v/>
      </c>
      <c r="PE23" s="439">
        <f t="array" ref="PE23:PE23">SUMPRODUCT(--(engine!cxp$10:cxp$409),--(Engine!$D$10:$D$409='Asset Roll-Up'!$C23))*CM23</f>
        <v/>
      </c>
      <c r="PF23" s="439">
        <f t="array" ref="PF23:PF23">SUMPRODUCT(--(engine!cxq$10:cxq$409),--(Engine!$D$10:$D$409='Asset Roll-Up'!$C23))*CN23</f>
        <v/>
      </c>
      <c r="PG23" s="439">
        <f t="array" ref="PG23:PG23">SUMPRODUCT(--(engine!cxr$10:cxr$409),--(Engine!$D$10:$D$409='Asset Roll-Up'!$C23))*CO23</f>
        <v/>
      </c>
      <c r="PH23" s="439">
        <f t="array" ref="PH23:PH23">SUMPRODUCT(--(engine!cxs$10:cxs$409),--(Engine!$D$10:$D$409='Asset Roll-Up'!$C23))*CP23</f>
        <v/>
      </c>
      <c r="PI23" s="439">
        <f t="array" ref="PI23:PI23">SUMPRODUCT(--(engine!cxt$10:cxt$409),--(Engine!$D$10:$D$409='Asset Roll-Up'!$C23))*CQ23</f>
        <v/>
      </c>
      <c r="PJ23" s="439">
        <f t="array" ref="PJ23:PJ23">SUMPRODUCT(--(engine!cxu$10:cxu$409),--(Engine!$D$10:$D$409='Asset Roll-Up'!$C23))*CR23</f>
        <v/>
      </c>
      <c r="PK23" s="439">
        <f t="array" ref="PK23:PK23">SUMPRODUCT(--(engine!cxv$10:cxv$409),--(Engine!$D$10:$D$409='Asset Roll-Up'!$C23))*CS23</f>
        <v/>
      </c>
      <c r="PL23" s="439">
        <f t="array" ref="PL23:PL23">SUMPRODUCT(--(engine!cxw$10:cxw$409),--(Engine!$D$10:$D$409='Asset Roll-Up'!$C23))*CT23</f>
        <v/>
      </c>
      <c r="PM23" s="439">
        <f t="array" ref="PM23:PM23">SUMPRODUCT(--(engine!cxx$10:cxx$409),--(Engine!$D$10:$D$409='Asset Roll-Up'!$C23))*CU23</f>
        <v/>
      </c>
      <c r="PN23" s="439">
        <f t="array" ref="PN23:PN23">SUMPRODUCT(--(engine!cxy$10:cxy$409),--(Engine!$D$10:$D$409='Asset Roll-Up'!$C23))*CV23</f>
        <v/>
      </c>
      <c r="PO23" s="439">
        <f t="array" ref="PO23:PO23">SUMPRODUCT(--(engine!cxz$10:cxz$409),--(Engine!$D$10:$D$409='Asset Roll-Up'!$C23))*CW23</f>
        <v/>
      </c>
      <c r="PP23" s="439">
        <f t="array" ref="PP23:PP23">SUMPRODUCT(--(engine!cya$10:cya$409),--(Engine!$D$10:$D$409='Asset Roll-Up'!$C23))*CX23</f>
        <v/>
      </c>
      <c r="PQ23" s="439">
        <f t="array" ref="PQ23:PQ23">SUMPRODUCT(--(engine!cyb$10:cyb$409),--(Engine!$D$10:$D$409='Asset Roll-Up'!$C23))*CY23</f>
        <v/>
      </c>
      <c r="PR23" s="439">
        <f t="array" ref="PR23:PR23">SUMPRODUCT(--(engine!cyc$10:cyc$409),--(Engine!$D$10:$D$409='Asset Roll-Up'!$C23))*CZ23</f>
        <v/>
      </c>
      <c r="PS23" s="439">
        <f t="array" ref="PS23:PS23">SUMPRODUCT(--(engine!cyd$10:cyd$409),--(Engine!$D$10:$D$409='Asset Roll-Up'!$C23))*DA23</f>
        <v/>
      </c>
      <c r="PT23" s="439">
        <f t="array" ref="PT23:PT23">SUMPRODUCT(--(engine!cye$10:cye$409),--(Engine!$D$10:$D$409='Asset Roll-Up'!$C23))*DB23</f>
        <v/>
      </c>
      <c r="PU23" s="439">
        <f t="array" ref="PU23:PU23">SUMPRODUCT(--(engine!cyf$10:cyf$409),--(Engine!$D$10:$D$409='Asset Roll-Up'!$C23))*DC23</f>
        <v/>
      </c>
      <c r="PV23" s="439">
        <f t="array" ref="PV23:PV23">SUMPRODUCT(--(engine!cyg$10:cyg$409),--(Engine!$D$10:$D$409='Asset Roll-Up'!$C23))*DD23</f>
        <v/>
      </c>
      <c r="PW23" s="439">
        <f t="array" ref="PW23:PW23">SUMPRODUCT(--(engine!cyh$10:cyh$409),--(Engine!$D$10:$D$409='Asset Roll-Up'!$C23))*DE23</f>
        <v/>
      </c>
      <c r="PX23" s="439">
        <f t="array" ref="PX23:PX23">SUMPRODUCT(--(engine!cyi$10:cyi$409),--(Engine!$D$10:$D$409='Asset Roll-Up'!$C23))*DF23</f>
        <v/>
      </c>
      <c r="PY23" s="439">
        <f t="array" ref="PY23:PY23">SUMPRODUCT(--(engine!cyj$10:cyj$409),--(Engine!$D$10:$D$409='Asset Roll-Up'!$C23))*DG23</f>
        <v/>
      </c>
      <c r="PZ23" s="439">
        <f t="array" ref="PZ23:PZ23">SUMPRODUCT(--(engine!cyk$10:cyk$409),--(Engine!$D$10:$D$409='Asset Roll-Up'!$C23))*DH23</f>
        <v/>
      </c>
      <c r="QA23" s="439">
        <f t="array" ref="QA23:QA23">SUMPRODUCT(--(engine!cyl$10:cyl$409),--(Engine!$D$10:$D$409='Asset Roll-Up'!$C23))*DI23</f>
        <v/>
      </c>
      <c r="QB23" s="439">
        <f t="array" ref="QB23:QB23">SUMPRODUCT(--(engine!cym$10:cym$409),--(Engine!$D$10:$D$409='Asset Roll-Up'!$C23))*DJ23</f>
        <v/>
      </c>
      <c r="QC23" s="439">
        <f t="array" ref="QC23:QC23">SUMPRODUCT(--(engine!cyn$10:cyn$409),--(Engine!$D$10:$D$409='Asset Roll-Up'!$C23))*DK23</f>
        <v/>
      </c>
      <c r="QD23" s="439">
        <f t="array" ref="QD23:QD23">SUMPRODUCT(--(engine!cyo$10:cyo$409),--(Engine!$D$10:$D$409='Asset Roll-Up'!$C23))*DL23</f>
        <v/>
      </c>
      <c r="QE23" s="439">
        <f t="array" ref="QE23:QE23">SUMPRODUCT(--(engine!cyp$10:cyp$409),--(Engine!$D$10:$D$409='Asset Roll-Up'!$C23))*DM23</f>
        <v/>
      </c>
      <c r="QF23" s="439">
        <f t="array" ref="QF23:QF23">SUMPRODUCT(--(engine!cyq$10:cyq$409),--(Engine!$D$10:$D$409='Asset Roll-Up'!$C23))*DN23</f>
        <v/>
      </c>
      <c r="QH23" s="439">
        <f t="array" ref="QH23:QH23">SUMPRODUCT(--(engine!dcy$10:dcy$409),--(Engine!$D$10:$D$409='Asset Roll-Up'!$C23))*J23</f>
        <v/>
      </c>
      <c r="QI23" s="439">
        <f t="array" ref="QI23:QI23">SUMPRODUCT(--(engine!dcz$10:dcz$409),--(Engine!$D$10:$D$409='Asset Roll-Up'!$C23))*K23</f>
        <v/>
      </c>
      <c r="QJ23" s="439">
        <f t="array" ref="QJ23:QJ23">SUMPRODUCT(--(engine!dda$10:dda$409),--(Engine!$D$10:$D$409='Asset Roll-Up'!$C23))*L23</f>
        <v/>
      </c>
      <c r="QK23" s="439">
        <f t="array" ref="QK23:QK23">SUMPRODUCT(--(engine!ddb$10:ddb$409),--(Engine!$D$10:$D$409='Asset Roll-Up'!$C23))*M23</f>
        <v/>
      </c>
      <c r="QL23" s="439">
        <f t="array" ref="QL23:QL23">SUMPRODUCT(--(engine!ddc$10:ddc$409),--(Engine!$D$10:$D$409='Asset Roll-Up'!$C23))*N23</f>
        <v/>
      </c>
      <c r="QM23" s="439">
        <f t="array" ref="QM23:QM23">SUMPRODUCT(--(engine!ddd$10:ddd$409),--(Engine!$D$10:$D$409='Asset Roll-Up'!$C23))*O23</f>
        <v/>
      </c>
      <c r="QN23" s="439">
        <f t="array" ref="QN23:QN23">SUMPRODUCT(--(engine!dde$10:dde$409),--(Engine!$D$10:$D$409='Asset Roll-Up'!$C23))*P23</f>
        <v/>
      </c>
      <c r="QO23" s="439">
        <f t="array" ref="QO23:QO23">SUMPRODUCT(--(engine!ddf$10:ddf$409),--(Engine!$D$10:$D$409='Asset Roll-Up'!$C23))*Q23</f>
        <v/>
      </c>
      <c r="QP23" s="439">
        <f t="array" ref="QP23:QP23">SUMPRODUCT(--(engine!ddg$10:ddg$409),--(Engine!$D$10:$D$409='Asset Roll-Up'!$C23))*R23</f>
        <v/>
      </c>
      <c r="QQ23" s="439">
        <f t="array" ref="QQ23:QQ23">SUMPRODUCT(--(engine!ddh$10:ddh$409),--(Engine!$D$10:$D$409='Asset Roll-Up'!$C23))*S23</f>
        <v/>
      </c>
      <c r="QR23" s="439">
        <f t="array" ref="QR23:QR23">SUMPRODUCT(--(engine!ddi$10:ddi$409),--(Engine!$D$10:$D$409='Asset Roll-Up'!$C23))*T23</f>
        <v/>
      </c>
      <c r="QS23" s="439">
        <f t="array" ref="QS23:QS23">SUMPRODUCT(--(engine!ddj$10:ddj$409),--(Engine!$D$10:$D$409='Asset Roll-Up'!$C23))*U23</f>
        <v/>
      </c>
      <c r="QT23" s="439">
        <f t="array" ref="QT23:QT23">SUMPRODUCT(--(engine!ddk$10:ddk$409),--(Engine!$D$10:$D$409='Asset Roll-Up'!$C23))*V23</f>
        <v/>
      </c>
      <c r="QU23" s="439">
        <f t="array" ref="QU23:QU23">SUMPRODUCT(--(engine!ddl$10:ddl$409),--(Engine!$D$10:$D$409='Asset Roll-Up'!$C23))*W23</f>
        <v/>
      </c>
      <c r="QV23" s="439">
        <f t="array" ref="QV23:QV23">SUMPRODUCT(--(engine!ddm$10:ddm$409),--(Engine!$D$10:$D$409='Asset Roll-Up'!$C23))*X23</f>
        <v/>
      </c>
      <c r="QW23" s="439">
        <f t="array" ref="QW23:QW23">SUMPRODUCT(--(engine!ddn$10:ddn$409),--(Engine!$D$10:$D$409='Asset Roll-Up'!$C23))*Y23</f>
        <v/>
      </c>
      <c r="QX23" s="439">
        <f t="array" ref="QX23:QX23">SUMPRODUCT(--(engine!ddo$10:ddo$409),--(Engine!$D$10:$D$409='Asset Roll-Up'!$C23))*Z23</f>
        <v/>
      </c>
      <c r="QY23" s="439">
        <f t="array" ref="QY23:QY23">SUMPRODUCT(--(engine!ddp$10:ddp$409),--(Engine!$D$10:$D$409='Asset Roll-Up'!$C23))*AA23</f>
        <v/>
      </c>
      <c r="QZ23" s="439">
        <f t="array" ref="QZ23:QZ23">SUMPRODUCT(--(engine!ddq$10:ddq$409),--(Engine!$D$10:$D$409='Asset Roll-Up'!$C23))*AB23</f>
        <v/>
      </c>
      <c r="RA23" s="439">
        <f t="array" ref="RA23:RA23">SUMPRODUCT(--(engine!ddr$10:ddr$409),--(Engine!$D$10:$D$409='Asset Roll-Up'!$C23))*AC23</f>
        <v/>
      </c>
      <c r="RB23" s="439">
        <f t="array" ref="RB23:RB23">SUMPRODUCT(--(engine!dds$10:dds$409),--(Engine!$D$10:$D$409='Asset Roll-Up'!$C23))*AD23</f>
        <v/>
      </c>
      <c r="RC23" s="439">
        <f t="array" ref="RC23:RC23">SUMPRODUCT(--(engine!ddt$10:ddt$409),--(Engine!$D$10:$D$409='Asset Roll-Up'!$C23))*AE23</f>
        <v/>
      </c>
      <c r="RD23" s="439">
        <f t="array" ref="RD23:RD23">SUMPRODUCT(--(engine!ddu$10:ddu$409),--(Engine!$D$10:$D$409='Asset Roll-Up'!$C23))*AF23</f>
        <v/>
      </c>
      <c r="RE23" s="439">
        <f t="array" ref="RE23:RE23">SUMPRODUCT(--(engine!ddv$10:ddv$409),--(Engine!$D$10:$D$409='Asset Roll-Up'!$C23))*AG23</f>
        <v/>
      </c>
      <c r="RF23" s="439">
        <f t="array" ref="RF23:RF23">SUMPRODUCT(--(engine!ddw$10:ddw$409),--(Engine!$D$10:$D$409='Asset Roll-Up'!$C23))*AH23</f>
        <v/>
      </c>
      <c r="RG23" s="439">
        <f t="array" ref="RG23:RG23">SUMPRODUCT(--(engine!ddx$10:ddx$409),--(Engine!$D$10:$D$409='Asset Roll-Up'!$C23))*AI23</f>
        <v/>
      </c>
      <c r="RH23" s="439">
        <f t="array" ref="RH23:RH23">SUMPRODUCT(--(engine!ddy$10:ddy$409),--(Engine!$D$10:$D$409='Asset Roll-Up'!$C23))*AJ23</f>
        <v/>
      </c>
      <c r="RI23" s="439">
        <f t="array" ref="RI23:RI23">SUMPRODUCT(--(engine!ddz$10:ddz$409),--(Engine!$D$10:$D$409='Asset Roll-Up'!$C23))*AK23</f>
        <v/>
      </c>
      <c r="RJ23" s="439">
        <f t="array" ref="RJ23:RJ23">SUMPRODUCT(--(engine!dea$10:dea$409),--(Engine!$D$10:$D$409='Asset Roll-Up'!$C23))*AL23</f>
        <v/>
      </c>
      <c r="RK23" s="439">
        <f t="array" ref="RK23:RK23">SUMPRODUCT(--(engine!deb$10:deb$409),--(Engine!$D$10:$D$409='Asset Roll-Up'!$C23))*AM23</f>
        <v/>
      </c>
      <c r="RL23" s="439">
        <f t="array" ref="RL23:RL23">SUMPRODUCT(--(engine!dec$10:dec$409),--(Engine!$D$10:$D$409='Asset Roll-Up'!$C23))*AN23</f>
        <v/>
      </c>
      <c r="RM23" s="439">
        <f t="array" ref="RM23:RM23">SUMPRODUCT(--(engine!ded$10:ded$409),--(Engine!$D$10:$D$409='Asset Roll-Up'!$C23))*AO23</f>
        <v/>
      </c>
      <c r="RN23" s="439">
        <f t="array" ref="RN23:RN23">SUMPRODUCT(--(engine!dee$10:dee$409),--(Engine!$D$10:$D$409='Asset Roll-Up'!$C23))*AP23</f>
        <v/>
      </c>
      <c r="RO23" s="439">
        <f t="array" ref="RO23:RO23">SUMPRODUCT(--(engine!def$10:def$409),--(Engine!$D$10:$D$409='Asset Roll-Up'!$C23))*AQ23</f>
        <v/>
      </c>
      <c r="RP23" s="439">
        <f t="array" ref="RP23:RP23">SUMPRODUCT(--(engine!deg$10:deg$409),--(Engine!$D$10:$D$409='Asset Roll-Up'!$C23))*AR23</f>
        <v/>
      </c>
      <c r="RQ23" s="439">
        <f t="array" ref="RQ23:RQ23">SUMPRODUCT(--(engine!deh$10:deh$409),--(Engine!$D$10:$D$409='Asset Roll-Up'!$C23))*AS23</f>
        <v/>
      </c>
      <c r="RR23" s="439">
        <f t="array" ref="RR23:RR23">SUMPRODUCT(--(engine!dei$10:dei$409),--(Engine!$D$10:$D$409='Asset Roll-Up'!$C23))*AT23</f>
        <v/>
      </c>
      <c r="RS23" s="439">
        <f t="array" ref="RS23:RS23">SUMPRODUCT(--(engine!dej$10:dej$409),--(Engine!$D$10:$D$409='Asset Roll-Up'!$C23))*AU23</f>
        <v/>
      </c>
      <c r="RT23" s="439">
        <f t="array" ref="RT23:RT23">SUMPRODUCT(--(engine!dek$10:dek$409),--(Engine!$D$10:$D$409='Asset Roll-Up'!$C23))*AV23</f>
        <v/>
      </c>
      <c r="RU23" s="439">
        <f t="array" ref="RU23:RU23">SUMPRODUCT(--(engine!del$10:del$409),--(Engine!$D$10:$D$409='Asset Roll-Up'!$C23))*AW23</f>
        <v/>
      </c>
      <c r="RV23" s="439">
        <f t="array" ref="RV23:RV23">SUMPRODUCT(--(engine!dem$10:dem$409),--(Engine!$D$10:$D$409='Asset Roll-Up'!$C23))*AX23</f>
        <v/>
      </c>
      <c r="RW23" s="439">
        <f t="array" ref="RW23:RW23">SUMPRODUCT(--(engine!den$10:den$409),--(Engine!$D$10:$D$409='Asset Roll-Up'!$C23))*AY23</f>
        <v/>
      </c>
      <c r="RX23" s="439">
        <f t="array" ref="RX23:RX23">SUMPRODUCT(--(engine!deo$10:deo$409),--(Engine!$D$10:$D$409='Asset Roll-Up'!$C23))*AZ23</f>
        <v/>
      </c>
      <c r="RY23" s="439">
        <f t="array" ref="RY23:RY23">SUMPRODUCT(--(engine!dep$10:dep$409),--(Engine!$D$10:$D$409='Asset Roll-Up'!$C23))*BA23</f>
        <v/>
      </c>
      <c r="RZ23" s="439">
        <f t="array" ref="RZ23:RZ23">SUMPRODUCT(--(engine!deq$10:deq$409),--(Engine!$D$10:$D$409='Asset Roll-Up'!$C23))*BB23</f>
        <v/>
      </c>
      <c r="SA23" s="439">
        <f t="array" ref="SA23:SA23">SUMPRODUCT(--(engine!der$10:der$409),--(Engine!$D$10:$D$409='Asset Roll-Up'!$C23))*BC23</f>
        <v/>
      </c>
      <c r="SB23" s="439">
        <f t="array" ref="SB23:SB23">SUMPRODUCT(--(engine!des$10:des$409),--(Engine!$D$10:$D$409='Asset Roll-Up'!$C23))*BD23</f>
        <v/>
      </c>
      <c r="SC23" s="439">
        <f t="array" ref="SC23:SC23">SUMPRODUCT(--(engine!det$10:det$409),--(Engine!$D$10:$D$409='Asset Roll-Up'!$C23))*BE23</f>
        <v/>
      </c>
      <c r="SD23" s="439">
        <f t="array" ref="SD23:SD23">SUMPRODUCT(--(engine!deu$10:deu$409),--(Engine!$D$10:$D$409='Asset Roll-Up'!$C23))*BF23</f>
        <v/>
      </c>
      <c r="SE23" s="439">
        <f t="array" ref="SE23:SE23">SUMPRODUCT(--(engine!dev$10:dev$409),--(Engine!$D$10:$D$409='Asset Roll-Up'!$C23))*BG23</f>
        <v/>
      </c>
      <c r="SF23" s="439">
        <f t="array" ref="SF23:SF23">SUMPRODUCT(--(engine!dew$10:dew$409),--(Engine!$D$10:$D$409='Asset Roll-Up'!$C23))*BH23</f>
        <v/>
      </c>
      <c r="SG23" s="439">
        <f t="array" ref="SG23:SG23">SUMPRODUCT(--(engine!dex$10:dex$409),--(Engine!$D$10:$D$409='Asset Roll-Up'!$C23))*BI23</f>
        <v/>
      </c>
      <c r="SH23" s="439">
        <f t="array" ref="SH23:SH23">SUMPRODUCT(--(engine!dey$10:dey$409),--(Engine!$D$10:$D$409='Asset Roll-Up'!$C23))*BJ23</f>
        <v/>
      </c>
      <c r="SI23" s="439">
        <f t="array" ref="SI23:SI23">SUMPRODUCT(--(engine!dez$10:dez$409),--(Engine!$D$10:$D$409='Asset Roll-Up'!$C23))*BK23</f>
        <v/>
      </c>
      <c r="SJ23" s="439">
        <f t="array" ref="SJ23:SJ23">SUMPRODUCT(--(engine!dfa$10:dfa$409),--(Engine!$D$10:$D$409='Asset Roll-Up'!$C23))*BL23</f>
        <v/>
      </c>
      <c r="SK23" s="439">
        <f t="array" ref="SK23:SK23">SUMPRODUCT(--(engine!dfb$10:dfb$409),--(Engine!$D$10:$D$409='Asset Roll-Up'!$C23))*BM23</f>
        <v/>
      </c>
      <c r="SL23" s="439">
        <f t="array" ref="SL23:SL23">SUMPRODUCT(--(engine!dfc$10:dfc$409),--(Engine!$D$10:$D$409='Asset Roll-Up'!$C23))*BN23</f>
        <v/>
      </c>
      <c r="SM23" s="439">
        <f t="array" ref="SM23:SM23">SUMPRODUCT(--(engine!dfd$10:dfd$409),--(Engine!$D$10:$D$409='Asset Roll-Up'!$C23))*BO23</f>
        <v/>
      </c>
      <c r="SN23" s="439">
        <f t="array" ref="SN23:SN23">SUMPRODUCT(--(engine!dfe$10:dfe$409),--(Engine!$D$10:$D$409='Asset Roll-Up'!$C23))*BP23</f>
        <v/>
      </c>
      <c r="SO23" s="439">
        <f t="array" ref="SO23:SO23">SUMPRODUCT(--(engine!dff$10:dff$409),--(Engine!$D$10:$D$409='Asset Roll-Up'!$C23))*BQ23</f>
        <v/>
      </c>
      <c r="SP23" s="439">
        <f t="array" ref="SP23:SP23">SUMPRODUCT(--(engine!dfg$10:dfg$409),--(Engine!$D$10:$D$409='Asset Roll-Up'!$C23))*BR23</f>
        <v/>
      </c>
      <c r="SQ23" s="439">
        <f t="array" ref="SQ23:SQ23">SUMPRODUCT(--(engine!dfh$10:dfh$409),--(Engine!$D$10:$D$409='Asset Roll-Up'!$C23))*BS23</f>
        <v/>
      </c>
      <c r="SR23" s="439">
        <f t="array" ref="SR23:SR23">SUMPRODUCT(--(engine!dfi$10:dfi$409),--(Engine!$D$10:$D$409='Asset Roll-Up'!$C23))*BT23</f>
        <v/>
      </c>
      <c r="SS23" s="439">
        <f t="array" ref="SS23:SS23">SUMPRODUCT(--(engine!dfj$10:dfj$409),--(Engine!$D$10:$D$409='Asset Roll-Up'!$C23))*BU23</f>
        <v/>
      </c>
      <c r="ST23" s="439">
        <f t="array" ref="ST23:ST23">SUMPRODUCT(--(engine!dfk$10:dfk$409),--(Engine!$D$10:$D$409='Asset Roll-Up'!$C23))*BV23</f>
        <v/>
      </c>
      <c r="SU23" s="439">
        <f t="array" ref="SU23:SU23">SUMPRODUCT(--(engine!dfl$10:dfl$409),--(Engine!$D$10:$D$409='Asset Roll-Up'!$C23))*BW23</f>
        <v/>
      </c>
      <c r="SV23" s="439">
        <f t="array" ref="SV23:SV23">SUMPRODUCT(--(engine!dfm$10:dfm$409),--(Engine!$D$10:$D$409='Asset Roll-Up'!$C23))*BX23</f>
        <v/>
      </c>
      <c r="SW23" s="439">
        <f t="array" ref="SW23:SW23">SUMPRODUCT(--(engine!dfn$10:dfn$409),--(Engine!$D$10:$D$409='Asset Roll-Up'!$C23))*BY23</f>
        <v/>
      </c>
      <c r="SX23" s="439">
        <f t="array" ref="SX23:SX23">SUMPRODUCT(--(engine!dfo$10:dfo$409),--(Engine!$D$10:$D$409='Asset Roll-Up'!$C23))*BZ23</f>
        <v/>
      </c>
      <c r="SY23" s="439">
        <f t="array" ref="SY23:SY23">SUMPRODUCT(--(engine!dfp$10:dfp$409),--(Engine!$D$10:$D$409='Asset Roll-Up'!$C23))*CA23</f>
        <v/>
      </c>
      <c r="SZ23" s="439">
        <f t="array" ref="SZ23:SZ23">SUMPRODUCT(--(engine!dfq$10:dfq$409),--(Engine!$D$10:$D$409='Asset Roll-Up'!$C23))*CB23</f>
        <v/>
      </c>
      <c r="TA23" s="439">
        <f t="array" ref="TA23:TA23">SUMPRODUCT(--(engine!dfr$10:dfr$409),--(Engine!$D$10:$D$409='Asset Roll-Up'!$C23))*CC23</f>
        <v/>
      </c>
      <c r="TB23" s="439">
        <f t="array" ref="TB23:TB23">SUMPRODUCT(--(engine!dfs$10:dfs$409),--(Engine!$D$10:$D$409='Asset Roll-Up'!$C23))*CD23</f>
        <v/>
      </c>
      <c r="TC23" s="439">
        <f t="array" ref="TC23:TC23">SUMPRODUCT(--(engine!dft$10:dft$409),--(Engine!$D$10:$D$409='Asset Roll-Up'!$C23))*CE23</f>
        <v/>
      </c>
      <c r="TD23" s="439">
        <f t="array" ref="TD23:TD23">SUMPRODUCT(--(engine!dfu$10:dfu$409),--(Engine!$D$10:$D$409='Asset Roll-Up'!$C23))*CF23</f>
        <v/>
      </c>
      <c r="TE23" s="439">
        <f t="array" ref="TE23:TE23">SUMPRODUCT(--(engine!dfv$10:dfv$409),--(Engine!$D$10:$D$409='Asset Roll-Up'!$C23))*CG23</f>
        <v/>
      </c>
      <c r="TF23" s="439">
        <f t="array" ref="TF23:TF23">SUMPRODUCT(--(engine!dfw$10:dfw$409),--(Engine!$D$10:$D$409='Asset Roll-Up'!$C23))*CH23</f>
        <v/>
      </c>
      <c r="TG23" s="439">
        <f t="array" ref="TG23:TG23">SUMPRODUCT(--(engine!dfx$10:dfx$409),--(Engine!$D$10:$D$409='Asset Roll-Up'!$C23))*CI23</f>
        <v/>
      </c>
      <c r="TH23" s="439">
        <f t="array" ref="TH23:TH23">SUMPRODUCT(--(engine!dfy$10:dfy$409),--(Engine!$D$10:$D$409='Asset Roll-Up'!$C23))*CJ23</f>
        <v/>
      </c>
      <c r="TI23" s="439">
        <f t="array" ref="TI23:TI23">SUMPRODUCT(--(engine!dfz$10:dfz$409),--(Engine!$D$10:$D$409='Asset Roll-Up'!$C23))*CK23</f>
        <v/>
      </c>
      <c r="TJ23" s="439">
        <f t="array" ref="TJ23:TJ23">SUMPRODUCT(--(engine!dga$10:dga$409),--(Engine!$D$10:$D$409='Asset Roll-Up'!$C23))*CL23</f>
        <v/>
      </c>
      <c r="TK23" s="439">
        <f t="array" ref="TK23:TK23">SUMPRODUCT(--(engine!dgb$10:dgb$409),--(Engine!$D$10:$D$409='Asset Roll-Up'!$C23))*CM23</f>
        <v/>
      </c>
      <c r="TL23" s="439">
        <f t="array" ref="TL23:TL23">SUMPRODUCT(--(engine!dgc$10:dgc$409),--(Engine!$D$10:$D$409='Asset Roll-Up'!$C23))*CN23</f>
        <v/>
      </c>
      <c r="TM23" s="439">
        <f t="array" ref="TM23:TM23">SUMPRODUCT(--(engine!dgd$10:dgd$409),--(Engine!$D$10:$D$409='Asset Roll-Up'!$C23))*CO23</f>
        <v/>
      </c>
      <c r="TN23" s="439">
        <f t="array" ref="TN23:TN23">SUMPRODUCT(--(engine!dge$10:dge$409),--(Engine!$D$10:$D$409='Asset Roll-Up'!$C23))*CP23</f>
        <v/>
      </c>
      <c r="TO23" s="439">
        <f t="array" ref="TO23:TO23">SUMPRODUCT(--(engine!dgf$10:dgf$409),--(Engine!$D$10:$D$409='Asset Roll-Up'!$C23))*CQ23</f>
        <v/>
      </c>
      <c r="TP23" s="439">
        <f t="array" ref="TP23:TP23">SUMPRODUCT(--(engine!dgg$10:dgg$409),--(Engine!$D$10:$D$409='Asset Roll-Up'!$C23))*CR23</f>
        <v/>
      </c>
      <c r="TQ23" s="439">
        <f t="array" ref="TQ23:TQ23">SUMPRODUCT(--(engine!dgh$10:dgh$409),--(Engine!$D$10:$D$409='Asset Roll-Up'!$C23))*CS23</f>
        <v/>
      </c>
      <c r="TR23" s="439">
        <f t="array" ref="TR23:TR23">SUMPRODUCT(--(engine!dgi$10:dgi$409),--(Engine!$D$10:$D$409='Asset Roll-Up'!$C23))*CT23</f>
        <v/>
      </c>
      <c r="TS23" s="439">
        <f t="array" ref="TS23:TS23">SUMPRODUCT(--(engine!dgj$10:dgj$409),--(Engine!$D$10:$D$409='Asset Roll-Up'!$C23))*CU23</f>
        <v/>
      </c>
      <c r="TT23" s="439">
        <f t="array" ref="TT23:TT23">SUMPRODUCT(--(engine!dgk$10:dgk$409),--(Engine!$D$10:$D$409='Asset Roll-Up'!$C23))*CV23</f>
        <v/>
      </c>
      <c r="TU23" s="439">
        <f t="array" ref="TU23:TU23">SUMPRODUCT(--(engine!dgl$10:dgl$409),--(Engine!$D$10:$D$409='Asset Roll-Up'!$C23))*CW23</f>
        <v/>
      </c>
      <c r="TV23" s="439">
        <f t="array" ref="TV23:TV23">SUMPRODUCT(--(engine!dgm$10:dgm$409),--(Engine!$D$10:$D$409='Asset Roll-Up'!$C23))*CX23</f>
        <v/>
      </c>
      <c r="TW23" s="439">
        <f t="array" ref="TW23:TW23">SUMPRODUCT(--(engine!dgn$10:dgn$409),--(Engine!$D$10:$D$409='Asset Roll-Up'!$C23))*CY23</f>
        <v/>
      </c>
      <c r="TX23" s="439">
        <f t="array" ref="TX23:TX23">SUMPRODUCT(--(engine!dgo$10:dgo$409),--(Engine!$D$10:$D$409='Asset Roll-Up'!$C23))*CZ23</f>
        <v/>
      </c>
      <c r="TY23" s="439">
        <f t="array" ref="TY23:TY23">SUMPRODUCT(--(engine!dgp$10:dgp$409),--(Engine!$D$10:$D$409='Asset Roll-Up'!$C23))*DA23</f>
        <v/>
      </c>
      <c r="TZ23" s="439">
        <f t="array" ref="TZ23:TZ23">SUMPRODUCT(--(engine!dgq$10:dgq$409),--(Engine!$D$10:$D$409='Asset Roll-Up'!$C23))*DB23</f>
        <v/>
      </c>
      <c r="UA23" s="439">
        <f t="array" ref="UA23:UA23">SUMPRODUCT(--(engine!dgr$10:dgr$409),--(Engine!$D$10:$D$409='Asset Roll-Up'!$C23))*DC23</f>
        <v/>
      </c>
      <c r="UB23" s="439">
        <f t="array" ref="UB23:UB23">SUMPRODUCT(--(engine!dgs$10:dgs$409),--(Engine!$D$10:$D$409='Asset Roll-Up'!$C23))*DD23</f>
        <v/>
      </c>
      <c r="UC23" s="439">
        <f t="array" ref="UC23:UC23">SUMPRODUCT(--(engine!dgt$10:dgt$409),--(Engine!$D$10:$D$409='Asset Roll-Up'!$C23))*DE23</f>
        <v/>
      </c>
      <c r="UD23" s="439">
        <f t="array" ref="UD23:UD23">SUMPRODUCT(--(engine!dgu$10:dgu$409),--(Engine!$D$10:$D$409='Asset Roll-Up'!$C23))*DF23</f>
        <v/>
      </c>
      <c r="UE23" s="439">
        <f t="array" ref="UE23:UE23">SUMPRODUCT(--(engine!dgv$10:dgv$409),--(Engine!$D$10:$D$409='Asset Roll-Up'!$C23))*DG23</f>
        <v/>
      </c>
      <c r="UF23" s="439">
        <f t="array" ref="UF23:UF23">SUMPRODUCT(--(engine!dgw$10:dgw$409),--(Engine!$D$10:$D$409='Asset Roll-Up'!$C23))*DH23</f>
        <v/>
      </c>
      <c r="UG23" s="439">
        <f t="array" ref="UG23:UG23">SUMPRODUCT(--(engine!dgx$10:dgx$409),--(Engine!$D$10:$D$409='Asset Roll-Up'!$C23))*DI23</f>
        <v/>
      </c>
      <c r="UH23" s="439">
        <f t="array" ref="UH23:UH23">SUMPRODUCT(--(engine!dgy$10:dgy$409),--(Engine!$D$10:$D$409='Asset Roll-Up'!$C23))*DJ23</f>
        <v/>
      </c>
      <c r="UI23" s="439">
        <f t="array" ref="UI23:UI23">SUMPRODUCT(--(engine!dgz$10:dgz$409),--(Engine!$D$10:$D$409='Asset Roll-Up'!$C23))*DK23</f>
        <v/>
      </c>
      <c r="UJ23" s="439">
        <f t="array" ref="UJ23:UJ23">SUMPRODUCT(--(engine!dha$10:dha$409),--(Engine!$D$10:$D$409='Asset Roll-Up'!$C23))*DL23</f>
        <v/>
      </c>
      <c r="UK23" s="439">
        <f t="array" ref="UK23:UK23">SUMPRODUCT(--(engine!dhb$10:dhb$409),--(Engine!$D$10:$D$409='Asset Roll-Up'!$C23))*DM23</f>
        <v/>
      </c>
      <c r="UL23" s="439">
        <f t="array" ref="UL23:UL23">SUMPRODUCT(--(engine!dhc$10:dhc$409),--(Engine!$D$10:$D$409='Asset Roll-Up'!$C23))*DN23</f>
        <v/>
      </c>
      <c r="UN23" s="439">
        <f t="array" ref="UN23:UN23">+SUMPRODUCT(--(engine!dhe$10:dhe$409),--(Engine!$D$10:$D$409='Asset Roll-Up'!$C23))*J23</f>
        <v/>
      </c>
      <c r="UO23" s="439">
        <f t="array" ref="UO23:UO23">+SUMPRODUCT(--(engine!dhf$10:dhf$409),--(Engine!$D$10:$D$409='Asset Roll-Up'!$C23))*K23</f>
        <v/>
      </c>
      <c r="UP23" s="439">
        <f t="array" ref="UP23:UP23">+SUMPRODUCT(--(engine!dhg$10:dhg$409),--(Engine!$D$10:$D$409='Asset Roll-Up'!$C23))*L23</f>
        <v/>
      </c>
      <c r="UQ23" s="439">
        <f t="array" ref="UQ23:UQ23">+SUMPRODUCT(--(engine!dhh$10:dhh$409),--(Engine!$D$10:$D$409='Asset Roll-Up'!$C23))*M23</f>
        <v/>
      </c>
      <c r="UR23" s="439">
        <f t="array" ref="UR23:UR23">+SUMPRODUCT(--(engine!dhi$10:dhi$409),--(Engine!$D$10:$D$409='Asset Roll-Up'!$C23))*N23</f>
        <v/>
      </c>
      <c r="US23" s="439">
        <f t="array" ref="US23:US23">+SUMPRODUCT(--(engine!dhj$10:dhj$409),--(Engine!$D$10:$D$409='Asset Roll-Up'!$C23))*O23</f>
        <v/>
      </c>
      <c r="UT23" s="439">
        <f t="array" ref="UT23:UT23">+SUMPRODUCT(--(engine!dhk$10:dhk$409),--(Engine!$D$10:$D$409='Asset Roll-Up'!$C23))*P23</f>
        <v/>
      </c>
      <c r="UU23" s="439">
        <f t="array" ref="UU23:UU23">+SUMPRODUCT(--(engine!dhl$10:dhl$409),--(Engine!$D$10:$D$409='Asset Roll-Up'!$C23))*Q23</f>
        <v/>
      </c>
      <c r="UV23" s="439">
        <f t="array" ref="UV23:UV23">+SUMPRODUCT(--(engine!dhm$10:dhm$409),--(Engine!$D$10:$D$409='Asset Roll-Up'!$C23))*R23</f>
        <v/>
      </c>
      <c r="UW23" s="439">
        <f t="array" ref="UW23:UW23">+SUMPRODUCT(--(engine!dhn$10:dhn$409),--(Engine!$D$10:$D$409='Asset Roll-Up'!$C23))*S23</f>
        <v/>
      </c>
      <c r="UX23" s="439">
        <f t="array" ref="UX23:UX23">+SUMPRODUCT(--(engine!dho$10:dho$409),--(Engine!$D$10:$D$409='Asset Roll-Up'!$C23))*T23</f>
        <v/>
      </c>
      <c r="UY23" s="439">
        <f t="array" ref="UY23:UY23">+SUMPRODUCT(--(engine!dhp$10:dhp$409),--(Engine!$D$10:$D$409='Asset Roll-Up'!$C23))*U23</f>
        <v/>
      </c>
      <c r="UZ23" s="439">
        <f t="array" ref="UZ23:UZ23">+SUMPRODUCT(--(engine!dhq$10:dhq$409),--(Engine!$D$10:$D$409='Asset Roll-Up'!$C23))*V23</f>
        <v/>
      </c>
      <c r="VA23" s="439">
        <f t="array" ref="VA23:VA23">+SUMPRODUCT(--(engine!dhr$10:dhr$409),--(Engine!$D$10:$D$409='Asset Roll-Up'!$C23))*W23</f>
        <v/>
      </c>
      <c r="VB23" s="439">
        <f t="array" ref="VB23:VB23">+SUMPRODUCT(--(engine!dhs$10:dhs$409),--(Engine!$D$10:$D$409='Asset Roll-Up'!$C23))*X23</f>
        <v/>
      </c>
      <c r="VC23" s="439">
        <f t="array" ref="VC23:VC23">+SUMPRODUCT(--(engine!dht$10:dht$409),--(Engine!$D$10:$D$409='Asset Roll-Up'!$C23))*Y23</f>
        <v/>
      </c>
      <c r="VD23" s="439">
        <f t="array" ref="VD23:VD23">+SUMPRODUCT(--(engine!dhu$10:dhu$409),--(Engine!$D$10:$D$409='Asset Roll-Up'!$C23))*Z23</f>
        <v/>
      </c>
      <c r="VE23" s="439">
        <f t="array" ref="VE23:VE23">+SUMPRODUCT(--(engine!dhv$10:dhv$409),--(Engine!$D$10:$D$409='Asset Roll-Up'!$C23))*AA23</f>
        <v/>
      </c>
      <c r="VF23" s="439">
        <f t="array" ref="VF23:VF23">+SUMPRODUCT(--(engine!dhw$10:dhw$409),--(Engine!$D$10:$D$409='Asset Roll-Up'!$C23))*AB23</f>
        <v/>
      </c>
      <c r="VG23" s="439">
        <f t="array" ref="VG23:VG23">+SUMPRODUCT(--(engine!dhx$10:dhx$409),--(Engine!$D$10:$D$409='Asset Roll-Up'!$C23))*AC23</f>
        <v/>
      </c>
      <c r="VH23" s="439">
        <f t="array" ref="VH23:VH23">+SUMPRODUCT(--(engine!dhy$10:dhy$409),--(Engine!$D$10:$D$409='Asset Roll-Up'!$C23))*AD23</f>
        <v/>
      </c>
      <c r="VI23" s="439">
        <f t="array" ref="VI23:VI23">+SUMPRODUCT(--(engine!dhz$10:dhz$409),--(Engine!$D$10:$D$409='Asset Roll-Up'!$C23))*AE23</f>
        <v/>
      </c>
      <c r="VJ23" s="439">
        <f t="array" ref="VJ23:VJ23">+SUMPRODUCT(--(engine!dia$10:dia$409),--(Engine!$D$10:$D$409='Asset Roll-Up'!$C23))*AF23</f>
        <v/>
      </c>
      <c r="VK23" s="439">
        <f t="array" ref="VK23:VK23">+SUMPRODUCT(--(engine!dib$10:dib$409),--(Engine!$D$10:$D$409='Asset Roll-Up'!$C23))*AG23</f>
        <v/>
      </c>
      <c r="VL23" s="439">
        <f t="array" ref="VL23:VL23">+SUMPRODUCT(--(engine!dic$10:dic$409),--(Engine!$D$10:$D$409='Asset Roll-Up'!$C23))*AH23</f>
        <v/>
      </c>
      <c r="VM23" s="439">
        <f t="array" ref="VM23:VM23">+SUMPRODUCT(--(engine!did$10:did$409),--(Engine!$D$10:$D$409='Asset Roll-Up'!$C23))*AI23</f>
        <v/>
      </c>
      <c r="VN23" s="439">
        <f t="array" ref="VN23:VN23">+SUMPRODUCT(--(engine!die$10:die$409),--(Engine!$D$10:$D$409='Asset Roll-Up'!$C23))*AJ23</f>
        <v/>
      </c>
      <c r="VO23" s="439">
        <f t="array" ref="VO23:VO23">+SUMPRODUCT(--(engine!dif$10:dif$409),--(Engine!$D$10:$D$409='Asset Roll-Up'!$C23))*AK23</f>
        <v/>
      </c>
      <c r="VP23" s="439">
        <f t="array" ref="VP23:VP23">+SUMPRODUCT(--(engine!dig$10:dig$409),--(Engine!$D$10:$D$409='Asset Roll-Up'!$C23))*AL23</f>
        <v/>
      </c>
      <c r="VQ23" s="439">
        <f t="array" ref="VQ23:VQ23">+SUMPRODUCT(--(engine!dih$10:dih$409),--(Engine!$D$10:$D$409='Asset Roll-Up'!$C23))*AM23</f>
        <v/>
      </c>
      <c r="VR23" s="439">
        <f t="array" ref="VR23:VR23">+SUMPRODUCT(--(engine!dii$10:dii$409),--(Engine!$D$10:$D$409='Asset Roll-Up'!$C23))*AN23</f>
        <v/>
      </c>
      <c r="VS23" s="439">
        <f t="array" ref="VS23:VS23">+SUMPRODUCT(--(engine!dij$10:dij$409),--(Engine!$D$10:$D$409='Asset Roll-Up'!$C23))*AO23</f>
        <v/>
      </c>
      <c r="VT23" s="439">
        <f t="array" ref="VT23:VT23">+SUMPRODUCT(--(engine!dik$10:dik$409),--(Engine!$D$10:$D$409='Asset Roll-Up'!$C23))*AP23</f>
        <v/>
      </c>
      <c r="VU23" s="439">
        <f t="array" ref="VU23:VU23">+SUMPRODUCT(--(engine!dil$10:dil$409),--(Engine!$D$10:$D$409='Asset Roll-Up'!$C23))*AQ23</f>
        <v/>
      </c>
      <c r="VV23" s="439">
        <f t="array" ref="VV23:VV23">+SUMPRODUCT(--(engine!dim$10:dim$409),--(Engine!$D$10:$D$409='Asset Roll-Up'!$C23))*AR23</f>
        <v/>
      </c>
      <c r="VW23" s="439">
        <f t="array" ref="VW23:VW23">+SUMPRODUCT(--(engine!din$10:din$409),--(Engine!$D$10:$D$409='Asset Roll-Up'!$C23))*AS23</f>
        <v/>
      </c>
      <c r="VX23" s="439">
        <f t="array" ref="VX23:VX23">+SUMPRODUCT(--(engine!dio$10:dio$409),--(Engine!$D$10:$D$409='Asset Roll-Up'!$C23))*AT23</f>
        <v/>
      </c>
      <c r="VY23" s="439">
        <f t="array" ref="VY23:VY23">+SUMPRODUCT(--(engine!dip$10:dip$409),--(Engine!$D$10:$D$409='Asset Roll-Up'!$C23))*AU23</f>
        <v/>
      </c>
      <c r="VZ23" s="439">
        <f t="array" ref="VZ23:VZ23">+SUMPRODUCT(--(engine!diq$10:diq$409),--(Engine!$D$10:$D$409='Asset Roll-Up'!$C23))*AV23</f>
        <v/>
      </c>
      <c r="WA23" s="439">
        <f t="array" ref="WA23:WA23">+SUMPRODUCT(--(engine!dir$10:dir$409),--(Engine!$D$10:$D$409='Asset Roll-Up'!$C23))*AW23</f>
        <v/>
      </c>
      <c r="WB23" s="439">
        <f t="array" ref="WB23:WB23">+SUMPRODUCT(--(engine!dis$10:dis$409),--(Engine!$D$10:$D$409='Asset Roll-Up'!$C23))*AX23</f>
        <v/>
      </c>
      <c r="WC23" s="439">
        <f t="array" ref="WC23:WC23">+SUMPRODUCT(--(engine!dit$10:dit$409),--(Engine!$D$10:$D$409='Asset Roll-Up'!$C23))*AY23</f>
        <v/>
      </c>
      <c r="WD23" s="439">
        <f t="array" ref="WD23:WD23">+SUMPRODUCT(--(engine!diu$10:diu$409),--(Engine!$D$10:$D$409='Asset Roll-Up'!$C23))*AZ23</f>
        <v/>
      </c>
      <c r="WE23" s="439">
        <f t="array" ref="WE23:WE23">+SUMPRODUCT(--(engine!div$10:div$409),--(Engine!$D$10:$D$409='Asset Roll-Up'!$C23))*BA23</f>
        <v/>
      </c>
      <c r="WF23" s="439">
        <f t="array" ref="WF23:WF23">+SUMPRODUCT(--(engine!diw$10:diw$409),--(Engine!$D$10:$D$409='Asset Roll-Up'!$C23))*BB23</f>
        <v/>
      </c>
      <c r="WG23" s="439">
        <f t="array" ref="WG23:WG23">+SUMPRODUCT(--(engine!dix$10:dix$409),--(Engine!$D$10:$D$409='Asset Roll-Up'!$C23))*BC23</f>
        <v/>
      </c>
      <c r="WH23" s="439">
        <f t="array" ref="WH23:WH23">+SUMPRODUCT(--(engine!diy$10:diy$409),--(Engine!$D$10:$D$409='Asset Roll-Up'!$C23))*BD23</f>
        <v/>
      </c>
      <c r="WI23" s="439">
        <f t="array" ref="WI23:WI23">+SUMPRODUCT(--(engine!diz$10:diz$409),--(Engine!$D$10:$D$409='Asset Roll-Up'!$C23))*BE23</f>
        <v/>
      </c>
      <c r="WJ23" s="439">
        <f t="array" ref="WJ23:WJ23">+SUMPRODUCT(--(engine!dja$10:dja$409),--(Engine!$D$10:$D$409='Asset Roll-Up'!$C23))*BF23</f>
        <v/>
      </c>
      <c r="WK23" s="439">
        <f t="array" ref="WK23:WK23">+SUMPRODUCT(--(engine!djb$10:djb$409),--(Engine!$D$10:$D$409='Asset Roll-Up'!$C23))*BG23</f>
        <v/>
      </c>
      <c r="WL23" s="439">
        <f t="array" ref="WL23:WL23">+SUMPRODUCT(--(engine!djc$10:djc$409),--(Engine!$D$10:$D$409='Asset Roll-Up'!$C23))*BH23</f>
        <v/>
      </c>
      <c r="WM23" s="439">
        <f t="array" ref="WM23:WM23">+SUMPRODUCT(--(engine!djd$10:djd$409),--(Engine!$D$10:$D$409='Asset Roll-Up'!$C23))*BI23</f>
        <v/>
      </c>
      <c r="WN23" s="439">
        <f t="array" ref="WN23:WN23">+SUMPRODUCT(--(engine!dje$10:dje$409),--(Engine!$D$10:$D$409='Asset Roll-Up'!$C23))*BJ23</f>
        <v/>
      </c>
      <c r="WO23" s="439">
        <f t="array" ref="WO23:WO23">+SUMPRODUCT(--(engine!djf$10:djf$409),--(Engine!$D$10:$D$409='Asset Roll-Up'!$C23))*BK23</f>
        <v/>
      </c>
      <c r="WP23" s="439">
        <f t="array" ref="WP23:WP23">+SUMPRODUCT(--(engine!djg$10:djg$409),--(Engine!$D$10:$D$409='Asset Roll-Up'!$C23))*BL23</f>
        <v/>
      </c>
      <c r="WQ23" s="439">
        <f t="array" ref="WQ23:WQ23">+SUMPRODUCT(--(engine!djh$10:djh$409),--(Engine!$D$10:$D$409='Asset Roll-Up'!$C23))*BM23</f>
        <v/>
      </c>
      <c r="WR23" s="439">
        <f t="array" ref="WR23:WR23">+SUMPRODUCT(--(engine!dji$10:dji$409),--(Engine!$D$10:$D$409='Asset Roll-Up'!$C23))*BN23</f>
        <v/>
      </c>
      <c r="WS23" s="439">
        <f t="array" ref="WS23:WS23">+SUMPRODUCT(--(engine!djj$10:djj$409),--(Engine!$D$10:$D$409='Asset Roll-Up'!$C23))*BO23</f>
        <v/>
      </c>
      <c r="WT23" s="439">
        <f t="array" ref="WT23:WT23">+SUMPRODUCT(--(engine!djk$10:djk$409),--(Engine!$D$10:$D$409='Asset Roll-Up'!$C23))*BP23</f>
        <v/>
      </c>
      <c r="WU23" s="439">
        <f t="array" ref="WU23:WU23">+SUMPRODUCT(--(engine!djl$10:djl$409),--(Engine!$D$10:$D$409='Asset Roll-Up'!$C23))*BQ23</f>
        <v/>
      </c>
      <c r="WV23" s="439">
        <f t="array" ref="WV23:WV23">+SUMPRODUCT(--(engine!djm$10:djm$409),--(Engine!$D$10:$D$409='Asset Roll-Up'!$C23))*BR23</f>
        <v/>
      </c>
      <c r="WW23" s="439">
        <f t="array" ref="WW23:WW23">+SUMPRODUCT(--(engine!djn$10:djn$409),--(Engine!$D$10:$D$409='Asset Roll-Up'!$C23))*BS23</f>
        <v/>
      </c>
      <c r="WX23" s="439">
        <f t="array" ref="WX23:WX23">+SUMPRODUCT(--(engine!djo$10:djo$409),--(Engine!$D$10:$D$409='Asset Roll-Up'!$C23))*BT23</f>
        <v/>
      </c>
      <c r="WY23" s="439">
        <f t="array" ref="WY23:WY23">+SUMPRODUCT(--(engine!djp$10:djp$409),--(Engine!$D$10:$D$409='Asset Roll-Up'!$C23))*BU23</f>
        <v/>
      </c>
      <c r="WZ23" s="439">
        <f t="array" ref="WZ23:WZ23">+SUMPRODUCT(--(engine!djq$10:djq$409),--(Engine!$D$10:$D$409='Asset Roll-Up'!$C23))*BV23</f>
        <v/>
      </c>
      <c r="XA23" s="439">
        <f t="array" ref="XA23:XA23">+SUMPRODUCT(--(engine!djr$10:djr$409),--(Engine!$D$10:$D$409='Asset Roll-Up'!$C23))*BW23</f>
        <v/>
      </c>
      <c r="XB23" s="439">
        <f t="array" ref="XB23:XB23">+SUMPRODUCT(--(engine!djs$10:djs$409),--(Engine!$D$10:$D$409='Asset Roll-Up'!$C23))*BX23</f>
        <v/>
      </c>
      <c r="XC23" s="439">
        <f t="array" ref="XC23:XC23">+SUMPRODUCT(--(engine!djt$10:djt$409),--(Engine!$D$10:$D$409='Asset Roll-Up'!$C23))*BY23</f>
        <v/>
      </c>
      <c r="XD23" s="439">
        <f t="array" ref="XD23:XD23">+SUMPRODUCT(--(engine!dju$10:dju$409),--(Engine!$D$10:$D$409='Asset Roll-Up'!$C23))*BZ23</f>
        <v/>
      </c>
      <c r="XE23" s="439">
        <f t="array" ref="XE23:XE23">+SUMPRODUCT(--(engine!djv$10:djv$409),--(Engine!$D$10:$D$409='Asset Roll-Up'!$C23))*CA23</f>
        <v/>
      </c>
      <c r="XF23" s="439">
        <f t="array" ref="XF23:XF23">+SUMPRODUCT(--(engine!djw$10:djw$409),--(Engine!$D$10:$D$409='Asset Roll-Up'!$C23))*CB23</f>
        <v/>
      </c>
      <c r="XG23" s="439">
        <f t="array" ref="XG23:XG23">+SUMPRODUCT(--(engine!djx$10:djx$409),--(Engine!$D$10:$D$409='Asset Roll-Up'!$C23))*CC23</f>
        <v/>
      </c>
      <c r="XH23" s="439">
        <f t="array" ref="XH23:XH23">+SUMPRODUCT(--(engine!djy$10:djy$409),--(Engine!$D$10:$D$409='Asset Roll-Up'!$C23))*CD23</f>
        <v/>
      </c>
      <c r="XI23" s="439">
        <f t="array" ref="XI23:XI23">+SUMPRODUCT(--(engine!djz$10:djz$409),--(Engine!$D$10:$D$409='Asset Roll-Up'!$C23))*CE23</f>
        <v/>
      </c>
      <c r="XJ23" s="439">
        <f t="array" ref="XJ23:XJ23">+SUMPRODUCT(--(engine!dka$10:dka$409),--(Engine!$D$10:$D$409='Asset Roll-Up'!$C23))*CF23</f>
        <v/>
      </c>
      <c r="XK23" s="439">
        <f t="array" ref="XK23:XK23">+SUMPRODUCT(--(engine!dkb$10:dkb$409),--(Engine!$D$10:$D$409='Asset Roll-Up'!$C23))*CG23</f>
        <v/>
      </c>
      <c r="XL23" s="439">
        <f t="array" ref="XL23:XL23">+SUMPRODUCT(--(engine!dkc$10:dkc$409),--(Engine!$D$10:$D$409='Asset Roll-Up'!$C23))*CH23</f>
        <v/>
      </c>
      <c r="XM23" s="439">
        <f t="array" ref="XM23:XM23">+SUMPRODUCT(--(engine!dkd$10:dkd$409),--(Engine!$D$10:$D$409='Asset Roll-Up'!$C23))*CI23</f>
        <v/>
      </c>
      <c r="XN23" s="439">
        <f t="array" ref="XN23:XN23">+SUMPRODUCT(--(engine!dke$10:dke$409),--(Engine!$D$10:$D$409='Asset Roll-Up'!$C23))*CJ23</f>
        <v/>
      </c>
      <c r="XO23" s="439">
        <f t="array" ref="XO23:XO23">+SUMPRODUCT(--(engine!dkf$10:dkf$409),--(Engine!$D$10:$D$409='Asset Roll-Up'!$C23))*CK23</f>
        <v/>
      </c>
      <c r="XP23" s="439">
        <f t="array" ref="XP23:XP23">+SUMPRODUCT(--(engine!dkg$10:dkg$409),--(Engine!$D$10:$D$409='Asset Roll-Up'!$C23))*CL23</f>
        <v/>
      </c>
      <c r="XQ23" s="439">
        <f t="array" ref="XQ23:XQ23">+SUMPRODUCT(--(engine!dkh$10:dkh$409),--(Engine!$D$10:$D$409='Asset Roll-Up'!$C23))*CM23</f>
        <v/>
      </c>
      <c r="XR23" s="439">
        <f t="array" ref="XR23:XR23">+SUMPRODUCT(--(engine!dki$10:dki$409),--(Engine!$D$10:$D$409='Asset Roll-Up'!$C23))*CN23</f>
        <v/>
      </c>
      <c r="XS23" s="439">
        <f t="array" ref="XS23:XS23">+SUMPRODUCT(--(engine!dkj$10:dkj$409),--(Engine!$D$10:$D$409='Asset Roll-Up'!$C23))*CO23</f>
        <v/>
      </c>
      <c r="XT23" s="439">
        <f t="array" ref="XT23:XT23">+SUMPRODUCT(--(engine!dkk$10:dkk$409),--(Engine!$D$10:$D$409='Asset Roll-Up'!$C23))*CP23</f>
        <v/>
      </c>
      <c r="XU23" s="439">
        <f t="array" ref="XU23:XU23">+SUMPRODUCT(--(engine!dkl$10:dkl$409),--(Engine!$D$10:$D$409='Asset Roll-Up'!$C23))*CQ23</f>
        <v/>
      </c>
      <c r="XV23" s="439">
        <f t="array" ref="XV23:XV23">+SUMPRODUCT(--(engine!dkm$10:dkm$409),--(Engine!$D$10:$D$409='Asset Roll-Up'!$C23))*CR23</f>
        <v/>
      </c>
      <c r="XW23" s="439">
        <f t="array" ref="XW23:XW23">+SUMPRODUCT(--(engine!dkn$10:dkn$409),--(Engine!$D$10:$D$409='Asset Roll-Up'!$C23))*CS23</f>
        <v/>
      </c>
      <c r="XX23" s="439">
        <f t="array" ref="XX23:XX23">+SUMPRODUCT(--(engine!dko$10:dko$409),--(Engine!$D$10:$D$409='Asset Roll-Up'!$C23))*CT23</f>
        <v/>
      </c>
      <c r="XY23" s="439">
        <f t="array" ref="XY23:XY23">+SUMPRODUCT(--(engine!dkp$10:dkp$409),--(Engine!$D$10:$D$409='Asset Roll-Up'!$C23))*CU23</f>
        <v/>
      </c>
      <c r="XZ23" s="439">
        <f t="array" ref="XZ23:XZ23">+SUMPRODUCT(--(engine!dkq$10:dkq$409),--(Engine!$D$10:$D$409='Asset Roll-Up'!$C23))*CV23</f>
        <v/>
      </c>
      <c r="YA23" s="439">
        <f t="array" ref="YA23:YA23">+SUMPRODUCT(--(engine!dkr$10:dkr$409),--(Engine!$D$10:$D$409='Asset Roll-Up'!$C23))*CW23</f>
        <v/>
      </c>
      <c r="YB23" s="439">
        <f t="array" ref="YB23:YB23">+SUMPRODUCT(--(engine!dks$10:dks$409),--(Engine!$D$10:$D$409='Asset Roll-Up'!$C23))*CX23</f>
        <v/>
      </c>
      <c r="YC23" s="439">
        <f t="array" ref="YC23:YC23">+SUMPRODUCT(--(engine!dkt$10:dkt$409),--(Engine!$D$10:$D$409='Asset Roll-Up'!$C23))*CY23</f>
        <v/>
      </c>
      <c r="YD23" s="439">
        <f t="array" ref="YD23:YD23">+SUMPRODUCT(--(engine!dku$10:dku$409),--(Engine!$D$10:$D$409='Asset Roll-Up'!$C23))*CZ23</f>
        <v/>
      </c>
      <c r="YE23" s="439">
        <f t="array" ref="YE23:YE23">+SUMPRODUCT(--(engine!dkv$10:dkv$409),--(Engine!$D$10:$D$409='Asset Roll-Up'!$C23))*DA23</f>
        <v/>
      </c>
      <c r="YF23" s="439">
        <f t="array" ref="YF23:YF23">+SUMPRODUCT(--(engine!dkw$10:dkw$409),--(Engine!$D$10:$D$409='Asset Roll-Up'!$C23))*DB23</f>
        <v/>
      </c>
      <c r="YG23" s="439">
        <f t="array" ref="YG23:YG23">+SUMPRODUCT(--(engine!dkx$10:dkx$409),--(Engine!$D$10:$D$409='Asset Roll-Up'!$C23))*DC23</f>
        <v/>
      </c>
      <c r="YH23" s="439">
        <f t="array" ref="YH23:YH23">+SUMPRODUCT(--(engine!dky$10:dky$409),--(Engine!$D$10:$D$409='Asset Roll-Up'!$C23))*DD23</f>
        <v/>
      </c>
      <c r="YI23" s="439">
        <f t="array" ref="YI23:YI23">+SUMPRODUCT(--(engine!dkz$10:dkz$409),--(Engine!$D$10:$D$409='Asset Roll-Up'!$C23))*DE23</f>
        <v/>
      </c>
      <c r="YJ23" s="439">
        <f t="array" ref="YJ23:YJ23">+SUMPRODUCT(--(engine!dla$10:dla$409),--(Engine!$D$10:$D$409='Asset Roll-Up'!$C23))*DF23</f>
        <v/>
      </c>
      <c r="YK23" s="439">
        <f t="array" ref="YK23:YK23">+SUMPRODUCT(--(engine!dlb$10:dlb$409),--(Engine!$D$10:$D$409='Asset Roll-Up'!$C23))*DG23</f>
        <v/>
      </c>
      <c r="YL23" s="439">
        <f t="array" ref="YL23:YL23">+SUMPRODUCT(--(engine!dlc$10:dlc$409),--(Engine!$D$10:$D$409='Asset Roll-Up'!$C23))*DH23</f>
        <v/>
      </c>
      <c r="YM23" s="439">
        <f t="array" ref="YM23:YM23">+SUMPRODUCT(--(engine!dld$10:dld$409),--(Engine!$D$10:$D$409='Asset Roll-Up'!$C23))*DI23</f>
        <v/>
      </c>
      <c r="YN23" s="439">
        <f t="array" ref="YN23:YN23">+SUMPRODUCT(--(engine!dle$10:dle$409),--(Engine!$D$10:$D$409='Asset Roll-Up'!$C23))*DJ23</f>
        <v/>
      </c>
      <c r="YO23" s="439">
        <f t="array" ref="YO23:YO23">+SUMPRODUCT(--(engine!dlf$10:dlf$409),--(Engine!$D$10:$D$409='Asset Roll-Up'!$C23))*DK23</f>
        <v/>
      </c>
      <c r="YP23" s="439">
        <f t="array" ref="YP23:YP23">+SUMPRODUCT(--(engine!dlg$10:dlg$409),--(Engine!$D$10:$D$409='Asset Roll-Up'!$C23))*DL23</f>
        <v/>
      </c>
      <c r="YQ23" s="439">
        <f t="array" ref="YQ23:YQ23">+SUMPRODUCT(--(engine!dlh$10:dlh$409),--(Engine!$D$10:$D$409='Asset Roll-Up'!$C23))*DM23</f>
        <v/>
      </c>
      <c r="YR23" s="439">
        <f t="array" ref="YR23:YR23">+SUMPRODUCT(--(engine!dli$10:dli$409),--(Engine!$D$10:$D$409='Asset Roll-Up'!$C23))*DN23</f>
        <v/>
      </c>
      <c r="YT23" s="439">
        <f t="array" ref="YT23:YT23">+SUMPRODUCT(--(engine!dlk$10:dlk$409),--(Engine!$D$10:$D$409='Asset Roll-Up'!$C23))*J23</f>
        <v/>
      </c>
      <c r="YU23" s="439">
        <f t="array" ref="YU23:YU23">+SUMPRODUCT(--(engine!dll$10:dll$409),--(Engine!$D$10:$D$409='Asset Roll-Up'!$C23))*K23</f>
        <v/>
      </c>
      <c r="YV23" s="439">
        <f t="array" ref="YV23:YV23">+SUMPRODUCT(--(engine!dlm$10:dlm$409),--(Engine!$D$10:$D$409='Asset Roll-Up'!$C23))*L23</f>
        <v/>
      </c>
      <c r="YW23" s="439">
        <f t="array" ref="YW23:YW23">+SUMPRODUCT(--(engine!dln$10:dln$409),--(Engine!$D$10:$D$409='Asset Roll-Up'!$C23))*M23</f>
        <v/>
      </c>
      <c r="YX23" s="439">
        <f t="array" ref="YX23:YX23">+SUMPRODUCT(--(engine!dlo$10:dlo$409),--(Engine!$D$10:$D$409='Asset Roll-Up'!$C23))*N23</f>
        <v/>
      </c>
      <c r="YY23" s="439">
        <f t="array" ref="YY23:YY23">+SUMPRODUCT(--(engine!dlp$10:dlp$409),--(Engine!$D$10:$D$409='Asset Roll-Up'!$C23))*O23</f>
        <v/>
      </c>
      <c r="YZ23" s="439">
        <f t="array" ref="YZ23:YZ23">+SUMPRODUCT(--(engine!dlq$10:dlq$409),--(Engine!$D$10:$D$409='Asset Roll-Up'!$C23))*P23</f>
        <v/>
      </c>
      <c r="ZA23" s="439">
        <f t="array" ref="ZA23:ZA23">+SUMPRODUCT(--(engine!dlr$10:dlr$409),--(Engine!$D$10:$D$409='Asset Roll-Up'!$C23))*Q23</f>
        <v/>
      </c>
      <c r="ZB23" s="439">
        <f t="array" ref="ZB23:ZB23">+SUMPRODUCT(--(engine!dls$10:dls$409),--(Engine!$D$10:$D$409='Asset Roll-Up'!$C23))*R23</f>
        <v/>
      </c>
      <c r="ZC23" s="439">
        <f t="array" ref="ZC23:ZC23">+SUMPRODUCT(--(engine!dlt$10:dlt$409),--(Engine!$D$10:$D$409='Asset Roll-Up'!$C23))*S23</f>
        <v/>
      </c>
      <c r="ZD23" s="439">
        <f t="array" ref="ZD23:ZD23">+SUMPRODUCT(--(engine!dlu$10:dlu$409),--(Engine!$D$10:$D$409='Asset Roll-Up'!$C23))*T23</f>
        <v/>
      </c>
      <c r="ZE23" s="439">
        <f t="array" ref="ZE23:ZE23">+SUMPRODUCT(--(engine!dlv$10:dlv$409),--(Engine!$D$10:$D$409='Asset Roll-Up'!$C23))*U23</f>
        <v/>
      </c>
      <c r="ZF23" s="439">
        <f t="array" ref="ZF23:ZF23">+SUMPRODUCT(--(engine!dlw$10:dlw$409),--(Engine!$D$10:$D$409='Asset Roll-Up'!$C23))*V23</f>
        <v/>
      </c>
      <c r="ZG23" s="439">
        <f t="array" ref="ZG23:ZG23">+SUMPRODUCT(--(engine!dlx$10:dlx$409),--(Engine!$D$10:$D$409='Asset Roll-Up'!$C23))*W23</f>
        <v/>
      </c>
      <c r="ZH23" s="439">
        <f t="array" ref="ZH23:ZH23">+SUMPRODUCT(--(engine!dly$10:dly$409),--(Engine!$D$10:$D$409='Asset Roll-Up'!$C23))*X23</f>
        <v/>
      </c>
      <c r="ZI23" s="439">
        <f t="array" ref="ZI23:ZI23">+SUMPRODUCT(--(engine!dlz$10:dlz$409),--(Engine!$D$10:$D$409='Asset Roll-Up'!$C23))*Y23</f>
        <v/>
      </c>
      <c r="ZJ23" s="439">
        <f t="array" ref="ZJ23:ZJ23">+SUMPRODUCT(--(engine!dma$10:dma$409),--(Engine!$D$10:$D$409='Asset Roll-Up'!$C23))*Z23</f>
        <v/>
      </c>
      <c r="ZK23" s="439">
        <f t="array" ref="ZK23:ZK23">+SUMPRODUCT(--(engine!dmb$10:dmb$409),--(Engine!$D$10:$D$409='Asset Roll-Up'!$C23))*AA23</f>
        <v/>
      </c>
      <c r="ZL23" s="439">
        <f t="array" ref="ZL23:ZL23">+SUMPRODUCT(--(engine!dmc$10:dmc$409),--(Engine!$D$10:$D$409='Asset Roll-Up'!$C23))*AB23</f>
        <v/>
      </c>
      <c r="ZM23" s="439">
        <f t="array" ref="ZM23:ZM23">+SUMPRODUCT(--(engine!dmd$10:dmd$409),--(Engine!$D$10:$D$409='Asset Roll-Up'!$C23))*AC23</f>
        <v/>
      </c>
      <c r="ZN23" s="439">
        <f t="array" ref="ZN23:ZN23">+SUMPRODUCT(--(engine!dme$10:dme$409),--(Engine!$D$10:$D$409='Asset Roll-Up'!$C23))*AD23</f>
        <v/>
      </c>
      <c r="ZO23" s="439">
        <f t="array" ref="ZO23:ZO23">+SUMPRODUCT(--(engine!dmf$10:dmf$409),--(Engine!$D$10:$D$409='Asset Roll-Up'!$C23))*AE23</f>
        <v/>
      </c>
      <c r="ZP23" s="439">
        <f t="array" ref="ZP23:ZP23">+SUMPRODUCT(--(engine!dmg$10:dmg$409),--(Engine!$D$10:$D$409='Asset Roll-Up'!$C23))*AF23</f>
        <v/>
      </c>
      <c r="ZQ23" s="439">
        <f t="array" ref="ZQ23:ZQ23">+SUMPRODUCT(--(engine!dmh$10:dmh$409),--(Engine!$D$10:$D$409='Asset Roll-Up'!$C23))*AG23</f>
        <v/>
      </c>
      <c r="ZR23" s="439">
        <f t="array" ref="ZR23:ZR23">+SUMPRODUCT(--(engine!dmi$10:dmi$409),--(Engine!$D$10:$D$409='Asset Roll-Up'!$C23))*AH23</f>
        <v/>
      </c>
      <c r="ZS23" s="439">
        <f t="array" ref="ZS23:ZS23">+SUMPRODUCT(--(engine!dmj$10:dmj$409),--(Engine!$D$10:$D$409='Asset Roll-Up'!$C23))*AI23</f>
        <v/>
      </c>
      <c r="ZT23" s="439">
        <f t="array" ref="ZT23:ZT23">+SUMPRODUCT(--(engine!dmk$10:dmk$409),--(Engine!$D$10:$D$409='Asset Roll-Up'!$C23))*AJ23</f>
        <v/>
      </c>
      <c r="ZU23" s="439">
        <f t="array" ref="ZU23:ZU23">+SUMPRODUCT(--(engine!dml$10:dml$409),--(Engine!$D$10:$D$409='Asset Roll-Up'!$C23))*AK23</f>
        <v/>
      </c>
      <c r="ZV23" s="439">
        <f t="array" ref="ZV23:ZV23">+SUMPRODUCT(--(engine!dmm$10:dmm$409),--(Engine!$D$10:$D$409='Asset Roll-Up'!$C23))*AL23</f>
        <v/>
      </c>
      <c r="ZW23" s="439">
        <f t="array" ref="ZW23:ZW23">+SUMPRODUCT(--(engine!dmn$10:dmn$409),--(Engine!$D$10:$D$409='Asset Roll-Up'!$C23))*AM23</f>
        <v/>
      </c>
      <c r="ZX23" s="439">
        <f t="array" ref="ZX23:ZX23">+SUMPRODUCT(--(engine!dmo$10:dmo$409),--(Engine!$D$10:$D$409='Asset Roll-Up'!$C23))*AN23</f>
        <v/>
      </c>
      <c r="ZY23" s="439">
        <f t="array" ref="ZY23:ZY23">+SUMPRODUCT(--(engine!dmp$10:dmp$409),--(Engine!$D$10:$D$409='Asset Roll-Up'!$C23))*AO23</f>
        <v/>
      </c>
      <c r="ZZ23" s="439">
        <f t="array" ref="ZZ23:ZZ23">+SUMPRODUCT(--(engine!dmq$10:dmq$409),--(Engine!$D$10:$D$409='Asset Roll-Up'!$C23))*AP23</f>
        <v/>
      </c>
      <c r="AAA23" s="439">
        <f t="array" ref="AAA23:AAA23">+SUMPRODUCT(--(engine!dmr$10:dmr$409),--(Engine!$D$10:$D$409='Asset Roll-Up'!$C23))*AQ23</f>
        <v/>
      </c>
      <c r="AAB23" s="439">
        <f t="array" ref="AAB23:AAB23">+SUMPRODUCT(--(engine!dms$10:dms$409),--(Engine!$D$10:$D$409='Asset Roll-Up'!$C23))*AR23</f>
        <v/>
      </c>
      <c r="AAC23" s="439">
        <f t="array" ref="AAC23:AAC23">+SUMPRODUCT(--(engine!dmt$10:dmt$409),--(Engine!$D$10:$D$409='Asset Roll-Up'!$C23))*AS23</f>
        <v/>
      </c>
      <c r="AAD23" s="439">
        <f t="array" ref="AAD23:AAD23">+SUMPRODUCT(--(engine!dmu$10:dmu$409),--(Engine!$D$10:$D$409='Asset Roll-Up'!$C23))*AT23</f>
        <v/>
      </c>
      <c r="AAE23" s="439">
        <f t="array" ref="AAE23:AAE23">+SUMPRODUCT(--(engine!dmv$10:dmv$409),--(Engine!$D$10:$D$409='Asset Roll-Up'!$C23))*AU23</f>
        <v/>
      </c>
      <c r="AAF23" s="439">
        <f t="array" ref="AAF23:AAF23">+SUMPRODUCT(--(engine!dmw$10:dmw$409),--(Engine!$D$10:$D$409='Asset Roll-Up'!$C23))*AV23</f>
        <v/>
      </c>
      <c r="AAG23" s="439">
        <f t="array" ref="AAG23:AAG23">+SUMPRODUCT(--(engine!dmx$10:dmx$409),--(Engine!$D$10:$D$409='Asset Roll-Up'!$C23))*AW23</f>
        <v/>
      </c>
      <c r="AAH23" s="439">
        <f t="array" ref="AAH23:AAH23">+SUMPRODUCT(--(engine!dmy$10:dmy$409),--(Engine!$D$10:$D$409='Asset Roll-Up'!$C23))*AX23</f>
        <v/>
      </c>
      <c r="AAI23" s="439">
        <f t="array" ref="AAI23:AAI23">+SUMPRODUCT(--(engine!dmz$10:dmz$409),--(Engine!$D$10:$D$409='Asset Roll-Up'!$C23))*AY23</f>
        <v/>
      </c>
      <c r="AAJ23" s="439">
        <f t="array" ref="AAJ23:AAJ23">+SUMPRODUCT(--(engine!dna$10:dna$409),--(Engine!$D$10:$D$409='Asset Roll-Up'!$C23))*AZ23</f>
        <v/>
      </c>
      <c r="AAK23" s="439">
        <f t="array" ref="AAK23:AAK23">+SUMPRODUCT(--(engine!dnb$10:dnb$409),--(Engine!$D$10:$D$409='Asset Roll-Up'!$C23))*BA23</f>
        <v/>
      </c>
      <c r="AAL23" s="439">
        <f t="array" ref="AAL23:AAL23">+SUMPRODUCT(--(engine!dnc$10:dnc$409),--(Engine!$D$10:$D$409='Asset Roll-Up'!$C23))*BB23</f>
        <v/>
      </c>
      <c r="AAM23" s="439">
        <f t="array" ref="AAM23:AAM23">+SUMPRODUCT(--(engine!dnd$10:dnd$409),--(Engine!$D$10:$D$409='Asset Roll-Up'!$C23))*BC23</f>
        <v/>
      </c>
      <c r="AAN23" s="439">
        <f t="array" ref="AAN23:AAN23">+SUMPRODUCT(--(engine!dne$10:dne$409),--(Engine!$D$10:$D$409='Asset Roll-Up'!$C23))*BD23</f>
        <v/>
      </c>
      <c r="AAO23" s="439">
        <f t="array" ref="AAO23:AAO23">+SUMPRODUCT(--(engine!dnf$10:dnf$409),--(Engine!$D$10:$D$409='Asset Roll-Up'!$C23))*BE23</f>
        <v/>
      </c>
      <c r="AAP23" s="439">
        <f t="array" ref="AAP23:AAP23">+SUMPRODUCT(--(engine!dng$10:dng$409),--(Engine!$D$10:$D$409='Asset Roll-Up'!$C23))*BF23</f>
        <v/>
      </c>
      <c r="AAQ23" s="439">
        <f t="array" ref="AAQ23:AAQ23">+SUMPRODUCT(--(engine!dnh$10:dnh$409),--(Engine!$D$10:$D$409='Asset Roll-Up'!$C23))*BG23</f>
        <v/>
      </c>
      <c r="AAR23" s="439">
        <f t="array" ref="AAR23:AAR23">+SUMPRODUCT(--(engine!dni$10:dni$409),--(Engine!$D$10:$D$409='Asset Roll-Up'!$C23))*BH23</f>
        <v/>
      </c>
      <c r="AAS23" s="439">
        <f t="array" ref="AAS23:AAS23">+SUMPRODUCT(--(engine!dnj$10:dnj$409),--(Engine!$D$10:$D$409='Asset Roll-Up'!$C23))*BI23</f>
        <v/>
      </c>
      <c r="AAT23" s="439">
        <f t="array" ref="AAT23:AAT23">+SUMPRODUCT(--(engine!dnk$10:dnk$409),--(Engine!$D$10:$D$409='Asset Roll-Up'!$C23))*BJ23</f>
        <v/>
      </c>
      <c r="AAU23" s="439">
        <f t="array" ref="AAU23:AAU23">+SUMPRODUCT(--(engine!dnl$10:dnl$409),--(Engine!$D$10:$D$409='Asset Roll-Up'!$C23))*BK23</f>
        <v/>
      </c>
      <c r="AAV23" s="439">
        <f t="array" ref="AAV23:AAV23">+SUMPRODUCT(--(engine!dnm$10:dnm$409),--(Engine!$D$10:$D$409='Asset Roll-Up'!$C23))*BL23</f>
        <v/>
      </c>
      <c r="AAW23" s="439">
        <f t="array" ref="AAW23:AAW23">+SUMPRODUCT(--(engine!dnn$10:dnn$409),--(Engine!$D$10:$D$409='Asset Roll-Up'!$C23))*BM23</f>
        <v/>
      </c>
      <c r="AAX23" s="439">
        <f t="array" ref="AAX23:AAX23">+SUMPRODUCT(--(engine!dno$10:dno$409),--(Engine!$D$10:$D$409='Asset Roll-Up'!$C23))*BN23</f>
        <v/>
      </c>
      <c r="AAY23" s="439">
        <f t="array" ref="AAY23:AAY23">+SUMPRODUCT(--(engine!dnp$10:dnp$409),--(Engine!$D$10:$D$409='Asset Roll-Up'!$C23))*BO23</f>
        <v/>
      </c>
      <c r="AAZ23" s="439">
        <f t="array" ref="AAZ23:AAZ23">+SUMPRODUCT(--(engine!dnq$10:dnq$409),--(Engine!$D$10:$D$409='Asset Roll-Up'!$C23))*BP23</f>
        <v/>
      </c>
      <c r="ABA23" s="439">
        <f t="array" ref="ABA23:ABA23">+SUMPRODUCT(--(engine!dnr$10:dnr$409),--(Engine!$D$10:$D$409='Asset Roll-Up'!$C23))*BQ23</f>
        <v/>
      </c>
      <c r="ABB23" s="439">
        <f t="array" ref="ABB23:ABB23">+SUMPRODUCT(--(engine!dns$10:dns$409),--(Engine!$D$10:$D$409='Asset Roll-Up'!$C23))*BR23</f>
        <v/>
      </c>
      <c r="ABC23" s="439">
        <f t="array" ref="ABC23:ABC23">+SUMPRODUCT(--(engine!dnt$10:dnt$409),--(Engine!$D$10:$D$409='Asset Roll-Up'!$C23))*BS23</f>
        <v/>
      </c>
      <c r="ABD23" s="439">
        <f t="array" ref="ABD23:ABD23">+SUMPRODUCT(--(engine!dnu$10:dnu$409),--(Engine!$D$10:$D$409='Asset Roll-Up'!$C23))*BT23</f>
        <v/>
      </c>
      <c r="ABE23" s="439">
        <f t="array" ref="ABE23:ABE23">+SUMPRODUCT(--(engine!dnv$10:dnv$409),--(Engine!$D$10:$D$409='Asset Roll-Up'!$C23))*BU23</f>
        <v/>
      </c>
      <c r="ABF23" s="439">
        <f t="array" ref="ABF23:ABF23">+SUMPRODUCT(--(engine!dnw$10:dnw$409),--(Engine!$D$10:$D$409='Asset Roll-Up'!$C23))*BV23</f>
        <v/>
      </c>
      <c r="ABG23" s="439">
        <f t="array" ref="ABG23:ABG23">+SUMPRODUCT(--(engine!dnx$10:dnx$409),--(Engine!$D$10:$D$409='Asset Roll-Up'!$C23))*BW23</f>
        <v/>
      </c>
      <c r="ABH23" s="439">
        <f t="array" ref="ABH23:ABH23">+SUMPRODUCT(--(engine!dny$10:dny$409),--(Engine!$D$10:$D$409='Asset Roll-Up'!$C23))*BX23</f>
        <v/>
      </c>
      <c r="ABI23" s="439">
        <f t="array" ref="ABI23:ABI23">+SUMPRODUCT(--(engine!dnz$10:dnz$409),--(Engine!$D$10:$D$409='Asset Roll-Up'!$C23))*BY23</f>
        <v/>
      </c>
      <c r="ABJ23" s="439">
        <f t="array" ref="ABJ23:ABJ23">+SUMPRODUCT(--(engine!doa$10:doa$409),--(Engine!$D$10:$D$409='Asset Roll-Up'!$C23))*BZ23</f>
        <v/>
      </c>
      <c r="ABK23" s="439">
        <f t="array" ref="ABK23:ABK23">+SUMPRODUCT(--(engine!dob$10:dob$409),--(Engine!$D$10:$D$409='Asset Roll-Up'!$C23))*CA23</f>
        <v/>
      </c>
      <c r="ABL23" s="439">
        <f t="array" ref="ABL23:ABL23">+SUMPRODUCT(--(engine!doc$10:doc$409),--(Engine!$D$10:$D$409='Asset Roll-Up'!$C23))*CB23</f>
        <v/>
      </c>
      <c r="ABM23" s="439">
        <f t="array" ref="ABM23:ABM23">+SUMPRODUCT(--(engine!dod$10:dod$409),--(Engine!$D$10:$D$409='Asset Roll-Up'!$C23))*CC23</f>
        <v/>
      </c>
      <c r="ABN23" s="439">
        <f t="array" ref="ABN23:ABN23">+SUMPRODUCT(--(engine!doe$10:doe$409),--(Engine!$D$10:$D$409='Asset Roll-Up'!$C23))*CD23</f>
        <v/>
      </c>
      <c r="ABO23" s="439">
        <f t="array" ref="ABO23:ABO23">+SUMPRODUCT(--(engine!dof$10:dof$409),--(Engine!$D$10:$D$409='Asset Roll-Up'!$C23))*CE23</f>
        <v/>
      </c>
      <c r="ABP23" s="439">
        <f t="array" ref="ABP23:ABP23">+SUMPRODUCT(--(engine!dog$10:dog$409),--(Engine!$D$10:$D$409='Asset Roll-Up'!$C23))*CF23</f>
        <v/>
      </c>
      <c r="ABQ23" s="439">
        <f t="array" ref="ABQ23:ABQ23">+SUMPRODUCT(--(engine!doh$10:doh$409),--(Engine!$D$10:$D$409='Asset Roll-Up'!$C23))*CG23</f>
        <v/>
      </c>
      <c r="ABR23" s="439">
        <f t="array" ref="ABR23:ABR23">+SUMPRODUCT(--(engine!doi$10:doi$409),--(Engine!$D$10:$D$409='Asset Roll-Up'!$C23))*CH23</f>
        <v/>
      </c>
      <c r="ABS23" s="439">
        <f t="array" ref="ABS23:ABS23">+SUMPRODUCT(--(engine!doj$10:doj$409),--(Engine!$D$10:$D$409='Asset Roll-Up'!$C23))*CI23</f>
        <v/>
      </c>
      <c r="ABT23" s="439">
        <f t="array" ref="ABT23:ABT23">+SUMPRODUCT(--(engine!dok$10:dok$409),--(Engine!$D$10:$D$409='Asset Roll-Up'!$C23))*CJ23</f>
        <v/>
      </c>
      <c r="ABU23" s="439">
        <f t="array" ref="ABU23:ABU23">+SUMPRODUCT(--(engine!dol$10:dol$409),--(Engine!$D$10:$D$409='Asset Roll-Up'!$C23))*CK23</f>
        <v/>
      </c>
      <c r="ABV23" s="439">
        <f t="array" ref="ABV23:ABV23">+SUMPRODUCT(--(engine!dom$10:dom$409),--(Engine!$D$10:$D$409='Asset Roll-Up'!$C23))*CL23</f>
        <v/>
      </c>
      <c r="ABW23" s="439">
        <f t="array" ref="ABW23:ABW23">+SUMPRODUCT(--(engine!don$10:don$409),--(Engine!$D$10:$D$409='Asset Roll-Up'!$C23))*CM23</f>
        <v/>
      </c>
      <c r="ABX23" s="439">
        <f t="array" ref="ABX23:ABX23">+SUMPRODUCT(--(engine!doo$10:doo$409),--(Engine!$D$10:$D$409='Asset Roll-Up'!$C23))*CN23</f>
        <v/>
      </c>
      <c r="ABY23" s="439">
        <f t="array" ref="ABY23:ABY23">+SUMPRODUCT(--(engine!dop$10:dop$409),--(Engine!$D$10:$D$409='Asset Roll-Up'!$C23))*CO23</f>
        <v/>
      </c>
      <c r="ABZ23" s="439">
        <f t="array" ref="ABZ23:ABZ23">+SUMPRODUCT(--(engine!doq$10:doq$409),--(Engine!$D$10:$D$409='Asset Roll-Up'!$C23))*CP23</f>
        <v/>
      </c>
      <c r="ACA23" s="439">
        <f t="array" ref="ACA23:ACA23">+SUMPRODUCT(--(engine!dor$10:dor$409),--(Engine!$D$10:$D$409='Asset Roll-Up'!$C23))*CQ23</f>
        <v/>
      </c>
      <c r="ACB23" s="439">
        <f t="array" ref="ACB23:ACB23">+SUMPRODUCT(--(engine!dos$10:dos$409),--(Engine!$D$10:$D$409='Asset Roll-Up'!$C23))*CR23</f>
        <v/>
      </c>
      <c r="ACC23" s="439">
        <f t="array" ref="ACC23:ACC23">+SUMPRODUCT(--(engine!dot$10:dot$409),--(Engine!$D$10:$D$409='Asset Roll-Up'!$C23))*CS23</f>
        <v/>
      </c>
      <c r="ACD23" s="439">
        <f t="array" ref="ACD23:ACD23">+SUMPRODUCT(--(engine!dou$10:dou$409),--(Engine!$D$10:$D$409='Asset Roll-Up'!$C23))*CT23</f>
        <v/>
      </c>
      <c r="ACE23" s="439">
        <f t="array" ref="ACE23:ACE23">+SUMPRODUCT(--(engine!dov$10:dov$409),--(Engine!$D$10:$D$409='Asset Roll-Up'!$C23))*CU23</f>
        <v/>
      </c>
      <c r="ACF23" s="439">
        <f t="array" ref="ACF23:ACF23">+SUMPRODUCT(--(engine!dow$10:dow$409),--(Engine!$D$10:$D$409='Asset Roll-Up'!$C23))*CV23</f>
        <v/>
      </c>
      <c r="ACG23" s="439">
        <f t="array" ref="ACG23:ACG23">+SUMPRODUCT(--(engine!dox$10:dox$409),--(Engine!$D$10:$D$409='Asset Roll-Up'!$C23))*CW23</f>
        <v/>
      </c>
      <c r="ACH23" s="439">
        <f t="array" ref="ACH23:ACH23">+SUMPRODUCT(--(engine!doy$10:doy$409),--(Engine!$D$10:$D$409='Asset Roll-Up'!$C23))*CX23</f>
        <v/>
      </c>
      <c r="ACI23" s="439">
        <f t="array" ref="ACI23:ACI23">+SUMPRODUCT(--(engine!doz$10:doz$409),--(Engine!$D$10:$D$409='Asset Roll-Up'!$C23))*CY23</f>
        <v/>
      </c>
      <c r="ACJ23" s="439">
        <f t="array" ref="ACJ23:ACJ23">+SUMPRODUCT(--(engine!dpa$10:dpa$409),--(Engine!$D$10:$D$409='Asset Roll-Up'!$C23))*CZ23</f>
        <v/>
      </c>
      <c r="ACK23" s="439">
        <f t="array" ref="ACK23:ACK23">+SUMPRODUCT(--(engine!dpb$10:dpb$409),--(Engine!$D$10:$D$409='Asset Roll-Up'!$C23))*DA23</f>
        <v/>
      </c>
      <c r="ACL23" s="439">
        <f t="array" ref="ACL23:ACL23">+SUMPRODUCT(--(engine!dpc$10:dpc$409),--(Engine!$D$10:$D$409='Asset Roll-Up'!$C23))*DB23</f>
        <v/>
      </c>
      <c r="ACM23" s="439">
        <f t="array" ref="ACM23:ACM23">+SUMPRODUCT(--(engine!dpd$10:dpd$409),--(Engine!$D$10:$D$409='Asset Roll-Up'!$C23))*DC23</f>
        <v/>
      </c>
      <c r="ACN23" s="439">
        <f t="array" ref="ACN23:ACN23">+SUMPRODUCT(--(engine!dpe$10:dpe$409),--(Engine!$D$10:$D$409='Asset Roll-Up'!$C23))*DD23</f>
        <v/>
      </c>
      <c r="ACO23" s="439">
        <f t="array" ref="ACO23:ACO23">+SUMPRODUCT(--(engine!dpf$10:dpf$409),--(Engine!$D$10:$D$409='Asset Roll-Up'!$C23))*DE23</f>
        <v/>
      </c>
      <c r="ACP23" s="439">
        <f t="array" ref="ACP23:ACP23">+SUMPRODUCT(--(engine!dpg$10:dpg$409),--(Engine!$D$10:$D$409='Asset Roll-Up'!$C23))*DF23</f>
        <v/>
      </c>
      <c r="ACQ23" s="439">
        <f t="array" ref="ACQ23:ACQ23">+SUMPRODUCT(--(engine!dph$10:dph$409),--(Engine!$D$10:$D$409='Asset Roll-Up'!$C23))*DG23</f>
        <v/>
      </c>
      <c r="ACR23" s="439">
        <f t="array" ref="ACR23:ACR23">+SUMPRODUCT(--(engine!dpi$10:dpi$409),--(Engine!$D$10:$D$409='Asset Roll-Up'!$C23))*DH23</f>
        <v/>
      </c>
      <c r="ACS23" s="439">
        <f t="array" ref="ACS23:ACS23">+SUMPRODUCT(--(engine!dpj$10:dpj$409),--(Engine!$D$10:$D$409='Asset Roll-Up'!$C23))*DI23</f>
        <v/>
      </c>
      <c r="ACT23" s="439">
        <f t="array" ref="ACT23:ACT23">+SUMPRODUCT(--(engine!dpk$10:dpk$409),--(Engine!$D$10:$D$409='Asset Roll-Up'!$C23))*DJ23</f>
        <v/>
      </c>
      <c r="ACU23" s="439">
        <f t="array" ref="ACU23:ACU23">+SUMPRODUCT(--(engine!dpl$10:dpl$409),--(Engine!$D$10:$D$409='Asset Roll-Up'!$C23))*DK23</f>
        <v/>
      </c>
      <c r="ACV23" s="439">
        <f t="array" ref="ACV23:ACV23">+SUMPRODUCT(--(engine!dpm$10:dpm$409),--(Engine!$D$10:$D$409='Asset Roll-Up'!$C23))*DL23</f>
        <v/>
      </c>
      <c r="ACW23" s="439">
        <f t="array" ref="ACW23:ACW23">+SUMPRODUCT(--(engine!dpn$10:dpn$409),--(Engine!$D$10:$D$409='Asset Roll-Up'!$C23))*DM23</f>
        <v/>
      </c>
      <c r="ACX23" s="439">
        <f t="array" ref="ACX23:ACX23">+SUMPRODUCT(--(engine!dpo$10:dpo$409),--(Engine!$D$10:$D$409='Asset Roll-Up'!$C23))*DN23</f>
        <v/>
      </c>
      <c r="ACZ23" s="439">
        <f t="array" ref="ACZ23:ACZ23">SUMPRODUCT(--(engine!dpq$10:dpq$409),--(Engine!$D$10:$D$409='Asset Roll-Up'!$C23))*J23</f>
        <v/>
      </c>
      <c r="ADA23" s="439">
        <f t="array" ref="ADA23:ADA23">SUMPRODUCT(--(engine!dpr$10:dpr$409),--(Engine!$D$10:$D$409='Asset Roll-Up'!$C23))*K23</f>
        <v/>
      </c>
      <c r="ADB23" s="439">
        <f t="array" ref="ADB23:ADB23">SUMPRODUCT(--(engine!dps$10:dps$409),--(Engine!$D$10:$D$409='Asset Roll-Up'!$C23))*L23</f>
        <v/>
      </c>
      <c r="ADC23" s="439">
        <f t="array" ref="ADC23:ADC23">SUMPRODUCT(--(engine!dpt$10:dpt$409),--(Engine!$D$10:$D$409='Asset Roll-Up'!$C23))*M23</f>
        <v/>
      </c>
      <c r="ADD23" s="439">
        <f t="array" ref="ADD23:ADD23">SUMPRODUCT(--(engine!dpu$10:dpu$409),--(Engine!$D$10:$D$409='Asset Roll-Up'!$C23))*N23</f>
        <v/>
      </c>
      <c r="ADE23" s="439">
        <f t="array" ref="ADE23:ADE23">SUMPRODUCT(--(engine!dpv$10:dpv$409),--(Engine!$D$10:$D$409='Asset Roll-Up'!$C23))*O23</f>
        <v/>
      </c>
      <c r="ADF23" s="439">
        <f t="array" ref="ADF23:ADF23">SUMPRODUCT(--(engine!dpw$10:dpw$409),--(Engine!$D$10:$D$409='Asset Roll-Up'!$C23))*P23</f>
        <v/>
      </c>
      <c r="ADG23" s="439">
        <f t="array" ref="ADG23:ADG23">SUMPRODUCT(--(engine!dpx$10:dpx$409),--(Engine!$D$10:$D$409='Asset Roll-Up'!$C23))*Q23</f>
        <v/>
      </c>
      <c r="ADH23" s="439">
        <f t="array" ref="ADH23:ADH23">SUMPRODUCT(--(engine!dpy$10:dpy$409),--(Engine!$D$10:$D$409='Asset Roll-Up'!$C23))*R23</f>
        <v/>
      </c>
      <c r="ADI23" s="439">
        <f t="array" ref="ADI23:ADI23">SUMPRODUCT(--(engine!dpz$10:dpz$409),--(Engine!$D$10:$D$409='Asset Roll-Up'!$C23))*S23</f>
        <v/>
      </c>
      <c r="ADJ23" s="439">
        <f t="array" ref="ADJ23:ADJ23">SUMPRODUCT(--(engine!dqa$10:dqa$409),--(Engine!$D$10:$D$409='Asset Roll-Up'!$C23))*T23</f>
        <v/>
      </c>
      <c r="ADK23" s="439">
        <f t="array" ref="ADK23:ADK23">SUMPRODUCT(--(engine!dqb$10:dqb$409),--(Engine!$D$10:$D$409='Asset Roll-Up'!$C23))*U23</f>
        <v/>
      </c>
      <c r="ADL23" s="439">
        <f t="array" ref="ADL23:ADL23">SUMPRODUCT(--(engine!dqc$10:dqc$409),--(Engine!$D$10:$D$409='Asset Roll-Up'!$C23))*V23</f>
        <v/>
      </c>
      <c r="ADM23" s="439">
        <f t="array" ref="ADM23:ADM23">SUMPRODUCT(--(engine!dqd$10:dqd$409),--(Engine!$D$10:$D$409='Asset Roll-Up'!$C23))*W23</f>
        <v/>
      </c>
      <c r="ADN23" s="439">
        <f t="array" ref="ADN23:ADN23">SUMPRODUCT(--(engine!dqe$10:dqe$409),--(Engine!$D$10:$D$409='Asset Roll-Up'!$C23))*X23</f>
        <v/>
      </c>
      <c r="ADO23" s="439">
        <f t="array" ref="ADO23:ADO23">SUMPRODUCT(--(engine!dqf$10:dqf$409),--(Engine!$D$10:$D$409='Asset Roll-Up'!$C23))*Y23</f>
        <v/>
      </c>
      <c r="ADP23" s="439">
        <f t="array" ref="ADP23:ADP23">SUMPRODUCT(--(engine!dqg$10:dqg$409),--(Engine!$D$10:$D$409='Asset Roll-Up'!$C23))*Z23</f>
        <v/>
      </c>
      <c r="ADQ23" s="439">
        <f t="array" ref="ADQ23:ADQ23">SUMPRODUCT(--(engine!dqh$10:dqh$409),--(Engine!$D$10:$D$409='Asset Roll-Up'!$C23))*AA23</f>
        <v/>
      </c>
      <c r="ADR23" s="439">
        <f t="array" ref="ADR23:ADR23">SUMPRODUCT(--(engine!dqi$10:dqi$409),--(Engine!$D$10:$D$409='Asset Roll-Up'!$C23))*AB23</f>
        <v/>
      </c>
      <c r="ADS23" s="439">
        <f t="array" ref="ADS23:ADS23">SUMPRODUCT(--(engine!dqj$10:dqj$409),--(Engine!$D$10:$D$409='Asset Roll-Up'!$C23))*AC23</f>
        <v/>
      </c>
      <c r="ADT23" s="439">
        <f t="array" ref="ADT23:ADT23">SUMPRODUCT(--(engine!dqk$10:dqk$409),--(Engine!$D$10:$D$409='Asset Roll-Up'!$C23))*AD23</f>
        <v/>
      </c>
      <c r="ADU23" s="439">
        <f t="array" ref="ADU23:ADU23">SUMPRODUCT(--(engine!dql$10:dql$409),--(Engine!$D$10:$D$409='Asset Roll-Up'!$C23))*AE23</f>
        <v/>
      </c>
      <c r="ADV23" s="439">
        <f t="array" ref="ADV23:ADV23">SUMPRODUCT(--(engine!dqm$10:dqm$409),--(Engine!$D$10:$D$409='Asset Roll-Up'!$C23))*AF23</f>
        <v/>
      </c>
      <c r="ADW23" s="439">
        <f t="array" ref="ADW23:ADW23">SUMPRODUCT(--(engine!dqn$10:dqn$409),--(Engine!$D$10:$D$409='Asset Roll-Up'!$C23))*AG23</f>
        <v/>
      </c>
      <c r="ADX23" s="439">
        <f t="array" ref="ADX23:ADX23">SUMPRODUCT(--(engine!dqo$10:dqo$409),--(Engine!$D$10:$D$409='Asset Roll-Up'!$C23))*AH23</f>
        <v/>
      </c>
      <c r="ADY23" s="439">
        <f t="array" ref="ADY23:ADY23">SUMPRODUCT(--(engine!dqp$10:dqp$409),--(Engine!$D$10:$D$409='Asset Roll-Up'!$C23))*AI23</f>
        <v/>
      </c>
      <c r="ADZ23" s="439">
        <f t="array" ref="ADZ23:ADZ23">SUMPRODUCT(--(engine!dqq$10:dqq$409),--(Engine!$D$10:$D$409='Asset Roll-Up'!$C23))*AJ23</f>
        <v/>
      </c>
      <c r="AEA23" s="439">
        <f t="array" ref="AEA23:AEA23">SUMPRODUCT(--(engine!dqr$10:dqr$409),--(Engine!$D$10:$D$409='Asset Roll-Up'!$C23))*AK23</f>
        <v/>
      </c>
      <c r="AEB23" s="439">
        <f t="array" ref="AEB23:AEB23">SUMPRODUCT(--(engine!dqs$10:dqs$409),--(Engine!$D$10:$D$409='Asset Roll-Up'!$C23))*AL23</f>
        <v/>
      </c>
      <c r="AEC23" s="439">
        <f t="array" ref="AEC23:AEC23">SUMPRODUCT(--(engine!dqt$10:dqt$409),--(Engine!$D$10:$D$409='Asset Roll-Up'!$C23))*AM23</f>
        <v/>
      </c>
      <c r="AED23" s="439">
        <f t="array" ref="AED23:AED23">SUMPRODUCT(--(engine!dqu$10:dqu$409),--(Engine!$D$10:$D$409='Asset Roll-Up'!$C23))*AN23</f>
        <v/>
      </c>
      <c r="AEE23" s="439">
        <f t="array" ref="AEE23:AEE23">SUMPRODUCT(--(engine!dqv$10:dqv$409),--(Engine!$D$10:$D$409='Asset Roll-Up'!$C23))*AO23</f>
        <v/>
      </c>
      <c r="AEF23" s="439">
        <f t="array" ref="AEF23:AEF23">SUMPRODUCT(--(engine!dqw$10:dqw$409),--(Engine!$D$10:$D$409='Asset Roll-Up'!$C23))*AP23</f>
        <v/>
      </c>
      <c r="AEG23" s="439">
        <f t="array" ref="AEG23:AEG23">SUMPRODUCT(--(engine!dqx$10:dqx$409),--(Engine!$D$10:$D$409='Asset Roll-Up'!$C23))*AQ23</f>
        <v/>
      </c>
      <c r="AEH23" s="439">
        <f t="array" ref="AEH23:AEH23">SUMPRODUCT(--(engine!dqy$10:dqy$409),--(Engine!$D$10:$D$409='Asset Roll-Up'!$C23))*AR23</f>
        <v/>
      </c>
      <c r="AEI23" s="439">
        <f t="array" ref="AEI23:AEI23">SUMPRODUCT(--(engine!dqz$10:dqz$409),--(Engine!$D$10:$D$409='Asset Roll-Up'!$C23))*AS23</f>
        <v/>
      </c>
      <c r="AEJ23" s="439">
        <f t="array" ref="AEJ23:AEJ23">SUMPRODUCT(--(engine!dra$10:dra$409),--(Engine!$D$10:$D$409='Asset Roll-Up'!$C23))*AT23</f>
        <v/>
      </c>
      <c r="AEK23" s="439">
        <f t="array" ref="AEK23:AEK23">SUMPRODUCT(--(engine!drb$10:drb$409),--(Engine!$D$10:$D$409='Asset Roll-Up'!$C23))*AU23</f>
        <v/>
      </c>
      <c r="AEL23" s="439">
        <f t="array" ref="AEL23:AEL23">SUMPRODUCT(--(engine!drc$10:drc$409),--(Engine!$D$10:$D$409='Asset Roll-Up'!$C23))*AV23</f>
        <v/>
      </c>
      <c r="AEM23" s="439">
        <f t="array" ref="AEM23:AEM23">SUMPRODUCT(--(engine!drd$10:drd$409),--(Engine!$D$10:$D$409='Asset Roll-Up'!$C23))*AW23</f>
        <v/>
      </c>
      <c r="AEN23" s="439">
        <f t="array" ref="AEN23:AEN23">SUMPRODUCT(--(engine!dre$10:dre$409),--(Engine!$D$10:$D$409='Asset Roll-Up'!$C23))*AX23</f>
        <v/>
      </c>
      <c r="AEO23" s="439">
        <f t="array" ref="AEO23:AEO23">SUMPRODUCT(--(engine!drf$10:drf$409),--(Engine!$D$10:$D$409='Asset Roll-Up'!$C23))*AY23</f>
        <v/>
      </c>
      <c r="AEP23" s="439">
        <f t="array" ref="AEP23:AEP23">SUMPRODUCT(--(engine!drg$10:drg$409),--(Engine!$D$10:$D$409='Asset Roll-Up'!$C23))*AZ23</f>
        <v/>
      </c>
      <c r="AEQ23" s="439">
        <f t="array" ref="AEQ23:AEQ23">SUMPRODUCT(--(engine!drh$10:drh$409),--(Engine!$D$10:$D$409='Asset Roll-Up'!$C23))*BA23</f>
        <v/>
      </c>
      <c r="AER23" s="439">
        <f t="array" ref="AER23:AER23">SUMPRODUCT(--(engine!dri$10:dri$409),--(Engine!$D$10:$D$409='Asset Roll-Up'!$C23))*BB23</f>
        <v/>
      </c>
      <c r="AES23" s="439">
        <f t="array" ref="AES23:AES23">SUMPRODUCT(--(engine!drj$10:drj$409),--(Engine!$D$10:$D$409='Asset Roll-Up'!$C23))*BC23</f>
        <v/>
      </c>
      <c r="AET23" s="439">
        <f t="array" ref="AET23:AET23">SUMPRODUCT(--(engine!drk$10:drk$409),--(Engine!$D$10:$D$409='Asset Roll-Up'!$C23))*BD23</f>
        <v/>
      </c>
      <c r="AEU23" s="439">
        <f t="array" ref="AEU23:AEU23">SUMPRODUCT(--(engine!drl$10:drl$409),--(Engine!$D$10:$D$409='Asset Roll-Up'!$C23))*BE23</f>
        <v/>
      </c>
      <c r="AEV23" s="439">
        <f t="array" ref="AEV23:AEV23">SUMPRODUCT(--(engine!drm$10:drm$409),--(Engine!$D$10:$D$409='Asset Roll-Up'!$C23))*BF23</f>
        <v/>
      </c>
      <c r="AEW23" s="439">
        <f t="array" ref="AEW23:AEW23">SUMPRODUCT(--(engine!drn$10:drn$409),--(Engine!$D$10:$D$409='Asset Roll-Up'!$C23))*BG23</f>
        <v/>
      </c>
      <c r="AEX23" s="439">
        <f t="array" ref="AEX23:AEX23">SUMPRODUCT(--(engine!dro$10:dro$409),--(Engine!$D$10:$D$409='Asset Roll-Up'!$C23))*BH23</f>
        <v/>
      </c>
      <c r="AEY23" s="439">
        <f t="array" ref="AEY23:AEY23">SUMPRODUCT(--(engine!drp$10:drp$409),--(Engine!$D$10:$D$409='Asset Roll-Up'!$C23))*BI23</f>
        <v/>
      </c>
      <c r="AEZ23" s="439">
        <f t="array" ref="AEZ23:AEZ23">SUMPRODUCT(--(engine!drq$10:drq$409),--(Engine!$D$10:$D$409='Asset Roll-Up'!$C23))*BJ23</f>
        <v/>
      </c>
      <c r="AFA23" s="439">
        <f t="array" ref="AFA23:AFA23">SUMPRODUCT(--(engine!drr$10:drr$409),--(Engine!$D$10:$D$409='Asset Roll-Up'!$C23))*BK23</f>
        <v/>
      </c>
      <c r="AFB23" s="439">
        <f t="array" ref="AFB23:AFB23">SUMPRODUCT(--(engine!drs$10:drs$409),--(Engine!$D$10:$D$409='Asset Roll-Up'!$C23))*BL23</f>
        <v/>
      </c>
      <c r="AFC23" s="439">
        <f t="array" ref="AFC23:AFC23">SUMPRODUCT(--(engine!drt$10:drt$409),--(Engine!$D$10:$D$409='Asset Roll-Up'!$C23))*BM23</f>
        <v/>
      </c>
      <c r="AFD23" s="439">
        <f t="array" ref="AFD23:AFD23">SUMPRODUCT(--(engine!dru$10:dru$409),--(Engine!$D$10:$D$409='Asset Roll-Up'!$C23))*BN23</f>
        <v/>
      </c>
      <c r="AFE23" s="439">
        <f t="array" ref="AFE23:AFE23">SUMPRODUCT(--(engine!drv$10:drv$409),--(Engine!$D$10:$D$409='Asset Roll-Up'!$C23))*BO23</f>
        <v/>
      </c>
      <c r="AFF23" s="439">
        <f t="array" ref="AFF23:AFF23">SUMPRODUCT(--(engine!drw$10:drw$409),--(Engine!$D$10:$D$409='Asset Roll-Up'!$C23))*BP23</f>
        <v/>
      </c>
      <c r="AFG23" s="439">
        <f t="array" ref="AFG23:AFG23">SUMPRODUCT(--(engine!drx$10:drx$409),--(Engine!$D$10:$D$409='Asset Roll-Up'!$C23))*BQ23</f>
        <v/>
      </c>
      <c r="AFH23" s="439">
        <f t="array" ref="AFH23:AFH23">SUMPRODUCT(--(engine!dry$10:dry$409),--(Engine!$D$10:$D$409='Asset Roll-Up'!$C23))*BR23</f>
        <v/>
      </c>
      <c r="AFI23" s="439">
        <f t="array" ref="AFI23:AFI23">SUMPRODUCT(--(engine!drz$10:drz$409),--(Engine!$D$10:$D$409='Asset Roll-Up'!$C23))*BS23</f>
        <v/>
      </c>
      <c r="AFJ23" s="439">
        <f t="array" ref="AFJ23:AFJ23">SUMPRODUCT(--(engine!dsa$10:dsa$409),--(Engine!$D$10:$D$409='Asset Roll-Up'!$C23))*BT23</f>
        <v/>
      </c>
      <c r="AFK23" s="439">
        <f t="array" ref="AFK23:AFK23">SUMPRODUCT(--(engine!dsb$10:dsb$409),--(Engine!$D$10:$D$409='Asset Roll-Up'!$C23))*BU23</f>
        <v/>
      </c>
      <c r="AFL23" s="439">
        <f t="array" ref="AFL23:AFL23">SUMPRODUCT(--(engine!dsc$10:dsc$409),--(Engine!$D$10:$D$409='Asset Roll-Up'!$C23))*BV23</f>
        <v/>
      </c>
      <c r="AFM23" s="439">
        <f t="array" ref="AFM23:AFM23">SUMPRODUCT(--(engine!dsd$10:dsd$409),--(Engine!$D$10:$D$409='Asset Roll-Up'!$C23))*BW23</f>
        <v/>
      </c>
      <c r="AFN23" s="439">
        <f t="array" ref="AFN23:AFN23">SUMPRODUCT(--(engine!dse$10:dse$409),--(Engine!$D$10:$D$409='Asset Roll-Up'!$C23))*BX23</f>
        <v/>
      </c>
      <c r="AFO23" s="439">
        <f t="array" ref="AFO23:AFO23">SUMPRODUCT(--(engine!dsf$10:dsf$409),--(Engine!$D$10:$D$409='Asset Roll-Up'!$C23))*BY23</f>
        <v/>
      </c>
      <c r="AFP23" s="439">
        <f t="array" ref="AFP23:AFP23">SUMPRODUCT(--(engine!dsg$10:dsg$409),--(Engine!$D$10:$D$409='Asset Roll-Up'!$C23))*BZ23</f>
        <v/>
      </c>
      <c r="AFQ23" s="439">
        <f t="array" ref="AFQ23:AFQ23">SUMPRODUCT(--(engine!dsh$10:dsh$409),--(Engine!$D$10:$D$409='Asset Roll-Up'!$C23))*CA23</f>
        <v/>
      </c>
      <c r="AFR23" s="439">
        <f t="array" ref="AFR23:AFR23">SUMPRODUCT(--(engine!dsi$10:dsi$409),--(Engine!$D$10:$D$409='Asset Roll-Up'!$C23))*CB23</f>
        <v/>
      </c>
      <c r="AFS23" s="439">
        <f t="array" ref="AFS23:AFS23">SUMPRODUCT(--(engine!dsj$10:dsj$409),--(Engine!$D$10:$D$409='Asset Roll-Up'!$C23))*CC23</f>
        <v/>
      </c>
      <c r="AFT23" s="439">
        <f t="array" ref="AFT23:AFT23">SUMPRODUCT(--(engine!dsk$10:dsk$409),--(Engine!$D$10:$D$409='Asset Roll-Up'!$C23))*CD23</f>
        <v/>
      </c>
      <c r="AFU23" s="439">
        <f t="array" ref="AFU23:AFU23">SUMPRODUCT(--(engine!dsl$10:dsl$409),--(Engine!$D$10:$D$409='Asset Roll-Up'!$C23))*CE23</f>
        <v/>
      </c>
      <c r="AFV23" s="439">
        <f t="array" ref="AFV23:AFV23">SUMPRODUCT(--(engine!dsm$10:dsm$409),--(Engine!$D$10:$D$409='Asset Roll-Up'!$C23))*CF23</f>
        <v/>
      </c>
      <c r="AFW23" s="439">
        <f t="array" ref="AFW23:AFW23">SUMPRODUCT(--(engine!dsn$10:dsn$409),--(Engine!$D$10:$D$409='Asset Roll-Up'!$C23))*CG23</f>
        <v/>
      </c>
      <c r="AFX23" s="439">
        <f t="array" ref="AFX23:AFX23">SUMPRODUCT(--(engine!dso$10:dso$409),--(Engine!$D$10:$D$409='Asset Roll-Up'!$C23))*CH23</f>
        <v/>
      </c>
      <c r="AFY23" s="439">
        <f t="array" ref="AFY23:AFY23">SUMPRODUCT(--(engine!dsp$10:dsp$409),--(Engine!$D$10:$D$409='Asset Roll-Up'!$C23))*CI23</f>
        <v/>
      </c>
      <c r="AFZ23" s="439">
        <f t="array" ref="AFZ23:AFZ23">SUMPRODUCT(--(engine!dsq$10:dsq$409),--(Engine!$D$10:$D$409='Asset Roll-Up'!$C23))*CJ23</f>
        <v/>
      </c>
      <c r="AGA23" s="439">
        <f t="array" ref="AGA23:AGA23">SUMPRODUCT(--(engine!dsr$10:dsr$409),--(Engine!$D$10:$D$409='Asset Roll-Up'!$C23))*CK23</f>
        <v/>
      </c>
      <c r="AGB23" s="439">
        <f t="array" ref="AGB23:AGB23">SUMPRODUCT(--(engine!dss$10:dss$409),--(Engine!$D$10:$D$409='Asset Roll-Up'!$C23))*CL23</f>
        <v/>
      </c>
      <c r="AGC23" s="439">
        <f t="array" ref="AGC23:AGC23">SUMPRODUCT(--(engine!dst$10:dst$409),--(Engine!$D$10:$D$409='Asset Roll-Up'!$C23))*CM23</f>
        <v/>
      </c>
      <c r="AGD23" s="439">
        <f t="array" ref="AGD23:AGD23">SUMPRODUCT(--(engine!dsu$10:dsu$409),--(Engine!$D$10:$D$409='Asset Roll-Up'!$C23))*CN23</f>
        <v/>
      </c>
      <c r="AGE23" s="439">
        <f t="array" ref="AGE23:AGE23">SUMPRODUCT(--(engine!dsv$10:dsv$409),--(Engine!$D$10:$D$409='Asset Roll-Up'!$C23))*CO23</f>
        <v/>
      </c>
      <c r="AGF23" s="439">
        <f t="array" ref="AGF23:AGF23">SUMPRODUCT(--(engine!dsw$10:dsw$409),--(Engine!$D$10:$D$409='Asset Roll-Up'!$C23))*CP23</f>
        <v/>
      </c>
      <c r="AGG23" s="439">
        <f t="array" ref="AGG23:AGG23">SUMPRODUCT(--(engine!dsx$10:dsx$409),--(Engine!$D$10:$D$409='Asset Roll-Up'!$C23))*CQ23</f>
        <v/>
      </c>
      <c r="AGH23" s="439">
        <f t="array" ref="AGH23:AGH23">SUMPRODUCT(--(engine!dsy$10:dsy$409),--(Engine!$D$10:$D$409='Asset Roll-Up'!$C23))*CR23</f>
        <v/>
      </c>
      <c r="AGI23" s="439">
        <f t="array" ref="AGI23:AGI23">SUMPRODUCT(--(engine!dsz$10:dsz$409),--(Engine!$D$10:$D$409='Asset Roll-Up'!$C23))*CS23</f>
        <v/>
      </c>
      <c r="AGJ23" s="439">
        <f t="array" ref="AGJ23:AGJ23">SUMPRODUCT(--(engine!dta$10:dta$409),--(Engine!$D$10:$D$409='Asset Roll-Up'!$C23))*CT23</f>
        <v/>
      </c>
      <c r="AGK23" s="439">
        <f t="array" ref="AGK23:AGK23">SUMPRODUCT(--(engine!dtb$10:dtb$409),--(Engine!$D$10:$D$409='Asset Roll-Up'!$C23))*CU23</f>
        <v/>
      </c>
      <c r="AGL23" s="439">
        <f t="array" ref="AGL23:AGL23">SUMPRODUCT(--(engine!dtc$10:dtc$409),--(Engine!$D$10:$D$409='Asset Roll-Up'!$C23))*CV23</f>
        <v/>
      </c>
      <c r="AGM23" s="439">
        <f t="array" ref="AGM23:AGM23">SUMPRODUCT(--(engine!dtd$10:dtd$409),--(Engine!$D$10:$D$409='Asset Roll-Up'!$C23))*CW23</f>
        <v/>
      </c>
      <c r="AGN23" s="439">
        <f t="array" ref="AGN23:AGN23">SUMPRODUCT(--(engine!dte$10:dte$409),--(Engine!$D$10:$D$409='Asset Roll-Up'!$C23))*CX23</f>
        <v/>
      </c>
      <c r="AGO23" s="439">
        <f t="array" ref="AGO23:AGO23">SUMPRODUCT(--(engine!dtf$10:dtf$409),--(Engine!$D$10:$D$409='Asset Roll-Up'!$C23))*CY23</f>
        <v/>
      </c>
      <c r="AGP23" s="439">
        <f t="array" ref="AGP23:AGP23">SUMPRODUCT(--(engine!dtg$10:dtg$409),--(Engine!$D$10:$D$409='Asset Roll-Up'!$C23))*CZ23</f>
        <v/>
      </c>
      <c r="AGQ23" s="439">
        <f t="array" ref="AGQ23:AGQ23">SUMPRODUCT(--(engine!dth$10:dth$409),--(Engine!$D$10:$D$409='Asset Roll-Up'!$C23))*DA23</f>
        <v/>
      </c>
      <c r="AGR23" s="439">
        <f t="array" ref="AGR23:AGR23">SUMPRODUCT(--(engine!dti$10:dti$409),--(Engine!$D$10:$D$409='Asset Roll-Up'!$C23))*DB23</f>
        <v/>
      </c>
      <c r="AGS23" s="439">
        <f t="array" ref="AGS23:AGS23">SUMPRODUCT(--(engine!dtj$10:dtj$409),--(Engine!$D$10:$D$409='Asset Roll-Up'!$C23))*DC23</f>
        <v/>
      </c>
      <c r="AGT23" s="439">
        <f t="array" ref="AGT23:AGT23">SUMPRODUCT(--(engine!dtk$10:dtk$409),--(Engine!$D$10:$D$409='Asset Roll-Up'!$C23))*DD23</f>
        <v/>
      </c>
      <c r="AGU23" s="439">
        <f t="array" ref="AGU23:AGU23">SUMPRODUCT(--(engine!dtl$10:dtl$409),--(Engine!$D$10:$D$409='Asset Roll-Up'!$C23))*DE23</f>
        <v/>
      </c>
      <c r="AGV23" s="439">
        <f t="array" ref="AGV23:AGV23">SUMPRODUCT(--(engine!dtm$10:dtm$409),--(Engine!$D$10:$D$409='Asset Roll-Up'!$C23))*DF23</f>
        <v/>
      </c>
      <c r="AGW23" s="439">
        <f t="array" ref="AGW23:AGW23">SUMPRODUCT(--(engine!dtn$10:dtn$409),--(Engine!$D$10:$D$409='Asset Roll-Up'!$C23))*DG23</f>
        <v/>
      </c>
      <c r="AGX23" s="439">
        <f t="array" ref="AGX23:AGX23">SUMPRODUCT(--(engine!dto$10:dto$409),--(Engine!$D$10:$D$409='Asset Roll-Up'!$C23))*DH23</f>
        <v/>
      </c>
      <c r="AGY23" s="439">
        <f t="array" ref="AGY23:AGY23">SUMPRODUCT(--(engine!dtp$10:dtp$409),--(Engine!$D$10:$D$409='Asset Roll-Up'!$C23))*DI23</f>
        <v/>
      </c>
      <c r="AGZ23" s="439">
        <f t="array" ref="AGZ23:AGZ23">SUMPRODUCT(--(engine!dtq$10:dtq$409),--(Engine!$D$10:$D$409='Asset Roll-Up'!$C23))*DJ23</f>
        <v/>
      </c>
      <c r="AHA23" s="439">
        <f t="array" ref="AHA23:AHA23">SUMPRODUCT(--(engine!dtr$10:dtr$409),--(Engine!$D$10:$D$409='Asset Roll-Up'!$C23))*DK23</f>
        <v/>
      </c>
      <c r="AHB23" s="439">
        <f t="array" ref="AHB23:AHB23">SUMPRODUCT(--(engine!dts$10:dts$409),--(Engine!$D$10:$D$409='Asset Roll-Up'!$C23))*DL23</f>
        <v/>
      </c>
      <c r="AHC23" s="439">
        <f t="array" ref="AHC23:AHC23">SUMPRODUCT(--(engine!dtt$10:dtt$409),--(Engine!$D$10:$D$409='Asset Roll-Up'!$C23))*DM23</f>
        <v/>
      </c>
      <c r="AHD23" s="439">
        <f t="array" ref="AHD23:AHD23">SUMPRODUCT(--(engine!dtu$10:dtu$409),--(Engine!$D$10:$D$409='Asset Roll-Up'!$C23))*DN23</f>
        <v/>
      </c>
      <c r="AHF23" s="439">
        <f t="array" ref="AHF23:AHF23">+SUMPRODUCT(--(engine!dtw$10:dtw$409),--(Engine!$D$10:$D$409='Asset Roll-Up'!$C23))*J23</f>
        <v/>
      </c>
      <c r="AHG23" s="439">
        <f t="array" ref="AHG23:AHG23">+SUMPRODUCT(--(engine!dtx$10:dtx$409),--(Engine!$D$10:$D$409='Asset Roll-Up'!$C23))*K23</f>
        <v/>
      </c>
      <c r="AHH23" s="439">
        <f t="array" ref="AHH23:AHH23">+SUMPRODUCT(--(engine!dty$10:dty$409),--(Engine!$D$10:$D$409='Asset Roll-Up'!$C23))*L23</f>
        <v/>
      </c>
      <c r="AHI23" s="439">
        <f t="array" ref="AHI23:AHI23">+SUMPRODUCT(--(engine!dtz$10:dtz$409),--(Engine!$D$10:$D$409='Asset Roll-Up'!$C23))*M23</f>
        <v/>
      </c>
      <c r="AHJ23" s="439">
        <f t="array" ref="AHJ23:AHJ23">+SUMPRODUCT(--(engine!dua$10:dua$409),--(Engine!$D$10:$D$409='Asset Roll-Up'!$C23))*N23</f>
        <v/>
      </c>
      <c r="AHK23" s="439">
        <f t="array" ref="AHK23:AHK23">+SUMPRODUCT(--(engine!dub$10:dub$409),--(Engine!$D$10:$D$409='Asset Roll-Up'!$C23))*O23</f>
        <v/>
      </c>
      <c r="AHL23" s="439">
        <f t="array" ref="AHL23:AHL23">+SUMPRODUCT(--(engine!duc$10:duc$409),--(Engine!$D$10:$D$409='Asset Roll-Up'!$C23))*P23</f>
        <v/>
      </c>
      <c r="AHM23" s="439">
        <f t="array" ref="AHM23:AHM23">+SUMPRODUCT(--(engine!dud$10:dud$409),--(Engine!$D$10:$D$409='Asset Roll-Up'!$C23))*Q23</f>
        <v/>
      </c>
      <c r="AHN23" s="439">
        <f t="array" ref="AHN23:AHN23">+SUMPRODUCT(--(engine!due$10:due$409),--(Engine!$D$10:$D$409='Asset Roll-Up'!$C23))*R23</f>
        <v/>
      </c>
      <c r="AHO23" s="439">
        <f t="array" ref="AHO23:AHO23">+SUMPRODUCT(--(engine!duf$10:duf$409),--(Engine!$D$10:$D$409='Asset Roll-Up'!$C23))*S23</f>
        <v/>
      </c>
      <c r="AHP23" s="439">
        <f t="array" ref="AHP23:AHP23">+SUMPRODUCT(--(engine!dug$10:dug$409),--(Engine!$D$10:$D$409='Asset Roll-Up'!$C23))*T23</f>
        <v/>
      </c>
      <c r="AHQ23" s="439">
        <f t="array" ref="AHQ23:AHQ23">+SUMPRODUCT(--(engine!duh$10:duh$409),--(Engine!$D$10:$D$409='Asset Roll-Up'!$C23))*U23</f>
        <v/>
      </c>
      <c r="AHR23" s="439">
        <f t="array" ref="AHR23:AHR23">+SUMPRODUCT(--(engine!dui$10:dui$409),--(Engine!$D$10:$D$409='Asset Roll-Up'!$C23))*V23</f>
        <v/>
      </c>
      <c r="AHS23" s="439">
        <f t="array" ref="AHS23:AHS23">+SUMPRODUCT(--(engine!duj$10:duj$409),--(Engine!$D$10:$D$409='Asset Roll-Up'!$C23))*W23</f>
        <v/>
      </c>
      <c r="AHT23" s="439">
        <f t="array" ref="AHT23:AHT23">+SUMPRODUCT(--(engine!duk$10:duk$409),--(Engine!$D$10:$D$409='Asset Roll-Up'!$C23))*X23</f>
        <v/>
      </c>
      <c r="AHU23" s="439">
        <f t="array" ref="AHU23:AHU23">+SUMPRODUCT(--(engine!dul$10:dul$409),--(Engine!$D$10:$D$409='Asset Roll-Up'!$C23))*Y23</f>
        <v/>
      </c>
      <c r="AHV23" s="439">
        <f t="array" ref="AHV23:AHV23">+SUMPRODUCT(--(engine!dum$10:dum$409),--(Engine!$D$10:$D$409='Asset Roll-Up'!$C23))*Z23</f>
        <v/>
      </c>
      <c r="AHW23" s="439">
        <f t="array" ref="AHW23:AHW23">+SUMPRODUCT(--(engine!dun$10:dun$409),--(Engine!$D$10:$D$409='Asset Roll-Up'!$C23))*AA23</f>
        <v/>
      </c>
      <c r="AHX23" s="439">
        <f t="array" ref="AHX23:AHX23">+SUMPRODUCT(--(engine!duo$10:duo$409),--(Engine!$D$10:$D$409='Asset Roll-Up'!$C23))*AB23</f>
        <v/>
      </c>
      <c r="AHY23" s="439">
        <f t="array" ref="AHY23:AHY23">+SUMPRODUCT(--(engine!dup$10:dup$409),--(Engine!$D$10:$D$409='Asset Roll-Up'!$C23))*AC23</f>
        <v/>
      </c>
      <c r="AHZ23" s="439">
        <f t="array" ref="AHZ23:AHZ23">+SUMPRODUCT(--(engine!duq$10:duq$409),--(Engine!$D$10:$D$409='Asset Roll-Up'!$C23))*AD23</f>
        <v/>
      </c>
      <c r="AIA23" s="439">
        <f t="array" ref="AIA23:AIA23">+SUMPRODUCT(--(engine!dur$10:dur$409),--(Engine!$D$10:$D$409='Asset Roll-Up'!$C23))*AE23</f>
        <v/>
      </c>
      <c r="AIB23" s="439">
        <f t="array" ref="AIB23:AIB23">+SUMPRODUCT(--(engine!dus$10:dus$409),--(Engine!$D$10:$D$409='Asset Roll-Up'!$C23))*AF23</f>
        <v/>
      </c>
      <c r="AIC23" s="439">
        <f t="array" ref="AIC23:AIC23">+SUMPRODUCT(--(engine!dut$10:dut$409),--(Engine!$D$10:$D$409='Asset Roll-Up'!$C23))*AG23</f>
        <v/>
      </c>
      <c r="AID23" s="439">
        <f t="array" ref="AID23:AID23">+SUMPRODUCT(--(engine!duu$10:duu$409),--(Engine!$D$10:$D$409='Asset Roll-Up'!$C23))*AH23</f>
        <v/>
      </c>
      <c r="AIE23" s="439">
        <f t="array" ref="AIE23:AIE23">+SUMPRODUCT(--(engine!duv$10:duv$409),--(Engine!$D$10:$D$409='Asset Roll-Up'!$C23))*AI23</f>
        <v/>
      </c>
      <c r="AIF23" s="439">
        <f t="array" ref="AIF23:AIF23">+SUMPRODUCT(--(engine!duw$10:duw$409),--(Engine!$D$10:$D$409='Asset Roll-Up'!$C23))*AJ23</f>
        <v/>
      </c>
      <c r="AIG23" s="439">
        <f t="array" ref="AIG23:AIG23">+SUMPRODUCT(--(engine!dux$10:dux$409),--(Engine!$D$10:$D$409='Asset Roll-Up'!$C23))*AK23</f>
        <v/>
      </c>
      <c r="AIH23" s="439">
        <f t="array" ref="AIH23:AIH23">+SUMPRODUCT(--(engine!duy$10:duy$409),--(Engine!$D$10:$D$409='Asset Roll-Up'!$C23))*AL23</f>
        <v/>
      </c>
      <c r="AII23" s="439">
        <f t="array" ref="AII23:AII23">+SUMPRODUCT(--(engine!duz$10:duz$409),--(Engine!$D$10:$D$409='Asset Roll-Up'!$C23))*AM23</f>
        <v/>
      </c>
      <c r="AIJ23" s="439">
        <f t="array" ref="AIJ23:AIJ23">+SUMPRODUCT(--(engine!dva$10:dva$409),--(Engine!$D$10:$D$409='Asset Roll-Up'!$C23))*AN23</f>
        <v/>
      </c>
      <c r="AIK23" s="439">
        <f t="array" ref="AIK23:AIK23">+SUMPRODUCT(--(engine!dvb$10:dvb$409),--(Engine!$D$10:$D$409='Asset Roll-Up'!$C23))*AO23</f>
        <v/>
      </c>
      <c r="AIL23" s="439">
        <f t="array" ref="AIL23:AIL23">+SUMPRODUCT(--(engine!dvc$10:dvc$409),--(Engine!$D$10:$D$409='Asset Roll-Up'!$C23))*AP23</f>
        <v/>
      </c>
      <c r="AIM23" s="439">
        <f t="array" ref="AIM23:AIM23">+SUMPRODUCT(--(engine!dvd$10:dvd$409),--(Engine!$D$10:$D$409='Asset Roll-Up'!$C23))*AQ23</f>
        <v/>
      </c>
      <c r="AIN23" s="439">
        <f t="array" ref="AIN23:AIN23">+SUMPRODUCT(--(engine!dve$10:dve$409),--(Engine!$D$10:$D$409='Asset Roll-Up'!$C23))*AR23</f>
        <v/>
      </c>
      <c r="AIO23" s="439">
        <f t="array" ref="AIO23:AIO23">+SUMPRODUCT(--(engine!dvf$10:dvf$409),--(Engine!$D$10:$D$409='Asset Roll-Up'!$C23))*AS23</f>
        <v/>
      </c>
      <c r="AIP23" s="439">
        <f t="array" ref="AIP23:AIP23">+SUMPRODUCT(--(engine!dvg$10:dvg$409),--(Engine!$D$10:$D$409='Asset Roll-Up'!$C23))*AT23</f>
        <v/>
      </c>
      <c r="AIQ23" s="439">
        <f t="array" ref="AIQ23:AIQ23">+SUMPRODUCT(--(engine!dvh$10:dvh$409),--(Engine!$D$10:$D$409='Asset Roll-Up'!$C23))*AU23</f>
        <v/>
      </c>
      <c r="AIR23" s="439">
        <f t="array" ref="AIR23:AIR23">+SUMPRODUCT(--(engine!dvi$10:dvi$409),--(Engine!$D$10:$D$409='Asset Roll-Up'!$C23))*AV23</f>
        <v/>
      </c>
      <c r="AIS23" s="439">
        <f t="array" ref="AIS23:AIS23">+SUMPRODUCT(--(engine!dvj$10:dvj$409),--(Engine!$D$10:$D$409='Asset Roll-Up'!$C23))*AW23</f>
        <v/>
      </c>
      <c r="AIT23" s="439">
        <f t="array" ref="AIT23:AIT23">+SUMPRODUCT(--(engine!dvk$10:dvk$409),--(Engine!$D$10:$D$409='Asset Roll-Up'!$C23))*AX23</f>
        <v/>
      </c>
      <c r="AIU23" s="439">
        <f t="array" ref="AIU23:AIU23">+SUMPRODUCT(--(engine!dvl$10:dvl$409),--(Engine!$D$10:$D$409='Asset Roll-Up'!$C23))*AY23</f>
        <v/>
      </c>
      <c r="AIV23" s="439">
        <f t="array" ref="AIV23:AIV23">+SUMPRODUCT(--(engine!dvm$10:dvm$409),--(Engine!$D$10:$D$409='Asset Roll-Up'!$C23))*AZ23</f>
        <v/>
      </c>
      <c r="AIW23" s="439">
        <f t="array" ref="AIW23:AIW23">+SUMPRODUCT(--(engine!dvn$10:dvn$409),--(Engine!$D$10:$D$409='Asset Roll-Up'!$C23))*BA23</f>
        <v/>
      </c>
      <c r="AIX23" s="439">
        <f t="array" ref="AIX23:AIX23">+SUMPRODUCT(--(engine!dvo$10:dvo$409),--(Engine!$D$10:$D$409='Asset Roll-Up'!$C23))*BB23</f>
        <v/>
      </c>
      <c r="AIY23" s="439">
        <f t="array" ref="AIY23:AIY23">+SUMPRODUCT(--(engine!dvp$10:dvp$409),--(Engine!$D$10:$D$409='Asset Roll-Up'!$C23))*BC23</f>
        <v/>
      </c>
      <c r="AIZ23" s="439">
        <f t="array" ref="AIZ23:AIZ23">+SUMPRODUCT(--(engine!dvq$10:dvq$409),--(Engine!$D$10:$D$409='Asset Roll-Up'!$C23))*BD23</f>
        <v/>
      </c>
      <c r="AJA23" s="439">
        <f t="array" ref="AJA23:AJA23">+SUMPRODUCT(--(engine!dvr$10:dvr$409),--(Engine!$D$10:$D$409='Asset Roll-Up'!$C23))*BE23</f>
        <v/>
      </c>
      <c r="AJB23" s="439">
        <f t="array" ref="AJB23:AJB23">+SUMPRODUCT(--(engine!dvs$10:dvs$409),--(Engine!$D$10:$D$409='Asset Roll-Up'!$C23))*BF23</f>
        <v/>
      </c>
      <c r="AJC23" s="439">
        <f t="array" ref="AJC23:AJC23">+SUMPRODUCT(--(engine!dvt$10:dvt$409),--(Engine!$D$10:$D$409='Asset Roll-Up'!$C23))*BG23</f>
        <v/>
      </c>
      <c r="AJD23" s="439">
        <f t="array" ref="AJD23:AJD23">+SUMPRODUCT(--(engine!dvu$10:dvu$409),--(Engine!$D$10:$D$409='Asset Roll-Up'!$C23))*BH23</f>
        <v/>
      </c>
      <c r="AJE23" s="439">
        <f t="array" ref="AJE23:AJE23">+SUMPRODUCT(--(engine!dvv$10:dvv$409),--(Engine!$D$10:$D$409='Asset Roll-Up'!$C23))*BI23</f>
        <v/>
      </c>
      <c r="AJF23" s="439">
        <f t="array" ref="AJF23:AJF23">+SUMPRODUCT(--(engine!dvw$10:dvw$409),--(Engine!$D$10:$D$409='Asset Roll-Up'!$C23))*BJ23</f>
        <v/>
      </c>
      <c r="AJG23" s="439">
        <f t="array" ref="AJG23:AJG23">+SUMPRODUCT(--(engine!dvx$10:dvx$409),--(Engine!$D$10:$D$409='Asset Roll-Up'!$C23))*BK23</f>
        <v/>
      </c>
      <c r="AJH23" s="439">
        <f t="array" ref="AJH23:AJH23">+SUMPRODUCT(--(engine!dvy$10:dvy$409),--(Engine!$D$10:$D$409='Asset Roll-Up'!$C23))*BL23</f>
        <v/>
      </c>
      <c r="AJI23" s="439">
        <f t="array" ref="AJI23:AJI23">+SUMPRODUCT(--(engine!dvz$10:dvz$409),--(Engine!$D$10:$D$409='Asset Roll-Up'!$C23))*BM23</f>
        <v/>
      </c>
      <c r="AJJ23" s="439">
        <f t="array" ref="AJJ23:AJJ23">+SUMPRODUCT(--(engine!dwa$10:dwa$409),--(Engine!$D$10:$D$409='Asset Roll-Up'!$C23))*BN23</f>
        <v/>
      </c>
      <c r="AJK23" s="439">
        <f t="array" ref="AJK23:AJK23">+SUMPRODUCT(--(engine!dwb$10:dwb$409),--(Engine!$D$10:$D$409='Asset Roll-Up'!$C23))*BO23</f>
        <v/>
      </c>
      <c r="AJL23" s="439">
        <f t="array" ref="AJL23:AJL23">+SUMPRODUCT(--(engine!dwc$10:dwc$409),--(Engine!$D$10:$D$409='Asset Roll-Up'!$C23))*BP23</f>
        <v/>
      </c>
      <c r="AJM23" s="439">
        <f t="array" ref="AJM23:AJM23">+SUMPRODUCT(--(engine!dwd$10:dwd$409),--(Engine!$D$10:$D$409='Asset Roll-Up'!$C23))*BQ23</f>
        <v/>
      </c>
      <c r="AJN23" s="439">
        <f t="array" ref="AJN23:AJN23">+SUMPRODUCT(--(engine!dwe$10:dwe$409),--(Engine!$D$10:$D$409='Asset Roll-Up'!$C23))*BR23</f>
        <v/>
      </c>
      <c r="AJO23" s="439">
        <f t="array" ref="AJO23:AJO23">+SUMPRODUCT(--(engine!dwf$10:dwf$409),--(Engine!$D$10:$D$409='Asset Roll-Up'!$C23))*BS23</f>
        <v/>
      </c>
      <c r="AJP23" s="439">
        <f t="array" ref="AJP23:AJP23">+SUMPRODUCT(--(engine!dwg$10:dwg$409),--(Engine!$D$10:$D$409='Asset Roll-Up'!$C23))*BT23</f>
        <v/>
      </c>
      <c r="AJQ23" s="439">
        <f t="array" ref="AJQ23:AJQ23">+SUMPRODUCT(--(engine!dwh$10:dwh$409),--(Engine!$D$10:$D$409='Asset Roll-Up'!$C23))*BU23</f>
        <v/>
      </c>
      <c r="AJR23" s="439">
        <f t="array" ref="AJR23:AJR23">+SUMPRODUCT(--(engine!dwi$10:dwi$409),--(Engine!$D$10:$D$409='Asset Roll-Up'!$C23))*BV23</f>
        <v/>
      </c>
      <c r="AJS23" s="439">
        <f t="array" ref="AJS23:AJS23">+SUMPRODUCT(--(engine!dwj$10:dwj$409),--(Engine!$D$10:$D$409='Asset Roll-Up'!$C23))*BW23</f>
        <v/>
      </c>
      <c r="AJT23" s="439">
        <f t="array" ref="AJT23:AJT23">+SUMPRODUCT(--(engine!dwk$10:dwk$409),--(Engine!$D$10:$D$409='Asset Roll-Up'!$C23))*BX23</f>
        <v/>
      </c>
      <c r="AJU23" s="439">
        <f t="array" ref="AJU23:AJU23">+SUMPRODUCT(--(engine!dwl$10:dwl$409),--(Engine!$D$10:$D$409='Asset Roll-Up'!$C23))*BY23</f>
        <v/>
      </c>
      <c r="AJV23" s="439">
        <f t="array" ref="AJV23:AJV23">+SUMPRODUCT(--(engine!dwm$10:dwm$409),--(Engine!$D$10:$D$409='Asset Roll-Up'!$C23))*BZ23</f>
        <v/>
      </c>
      <c r="AJW23" s="439">
        <f t="array" ref="AJW23:AJW23">+SUMPRODUCT(--(engine!dwn$10:dwn$409),--(Engine!$D$10:$D$409='Asset Roll-Up'!$C23))*CA23</f>
        <v/>
      </c>
      <c r="AJX23" s="439">
        <f t="array" ref="AJX23:AJX23">+SUMPRODUCT(--(engine!dwo$10:dwo$409),--(Engine!$D$10:$D$409='Asset Roll-Up'!$C23))*CB23</f>
        <v/>
      </c>
      <c r="AJY23" s="439">
        <f t="array" ref="AJY23:AJY23">+SUMPRODUCT(--(engine!dwp$10:dwp$409),--(Engine!$D$10:$D$409='Asset Roll-Up'!$C23))*CC23</f>
        <v/>
      </c>
      <c r="AJZ23" s="439">
        <f t="array" ref="AJZ23:AJZ23">+SUMPRODUCT(--(engine!dwq$10:dwq$409),--(Engine!$D$10:$D$409='Asset Roll-Up'!$C23))*CD23</f>
        <v/>
      </c>
      <c r="AKA23" s="439">
        <f t="array" ref="AKA23:AKA23">+SUMPRODUCT(--(engine!dwr$10:dwr$409),--(Engine!$D$10:$D$409='Asset Roll-Up'!$C23))*CE23</f>
        <v/>
      </c>
      <c r="AKB23" s="439">
        <f t="array" ref="AKB23:AKB23">+SUMPRODUCT(--(engine!dws$10:dws$409),--(Engine!$D$10:$D$409='Asset Roll-Up'!$C23))*CF23</f>
        <v/>
      </c>
      <c r="AKC23" s="439">
        <f t="array" ref="AKC23:AKC23">+SUMPRODUCT(--(engine!dwt$10:dwt$409),--(Engine!$D$10:$D$409='Asset Roll-Up'!$C23))*CG23</f>
        <v/>
      </c>
      <c r="AKD23" s="439">
        <f t="array" ref="AKD23:AKD23">+SUMPRODUCT(--(engine!dwu$10:dwu$409),--(Engine!$D$10:$D$409='Asset Roll-Up'!$C23))*CH23</f>
        <v/>
      </c>
      <c r="AKE23" s="439">
        <f t="array" ref="AKE23:AKE23">+SUMPRODUCT(--(engine!dwv$10:dwv$409),--(Engine!$D$10:$D$409='Asset Roll-Up'!$C23))*CI23</f>
        <v/>
      </c>
      <c r="AKF23" s="439">
        <f t="array" ref="AKF23:AKF23">+SUMPRODUCT(--(engine!dww$10:dww$409),--(Engine!$D$10:$D$409='Asset Roll-Up'!$C23))*CJ23</f>
        <v/>
      </c>
      <c r="AKG23" s="439">
        <f t="array" ref="AKG23:AKG23">+SUMPRODUCT(--(engine!dwx$10:dwx$409),--(Engine!$D$10:$D$409='Asset Roll-Up'!$C23))*CK23</f>
        <v/>
      </c>
      <c r="AKH23" s="439">
        <f t="array" ref="AKH23:AKH23">+SUMPRODUCT(--(engine!dwy$10:dwy$409),--(Engine!$D$10:$D$409='Asset Roll-Up'!$C23))*CL23</f>
        <v/>
      </c>
      <c r="AKI23" s="439">
        <f t="array" ref="AKI23:AKI23">+SUMPRODUCT(--(engine!dwz$10:dwz$409),--(Engine!$D$10:$D$409='Asset Roll-Up'!$C23))*CM23</f>
        <v/>
      </c>
      <c r="AKJ23" s="439">
        <f t="array" ref="AKJ23:AKJ23">+SUMPRODUCT(--(engine!dxa$10:dxa$409),--(Engine!$D$10:$D$409='Asset Roll-Up'!$C23))*CN23</f>
        <v/>
      </c>
      <c r="AKK23" s="439">
        <f t="array" ref="AKK23:AKK23">+SUMPRODUCT(--(engine!dxb$10:dxb$409),--(Engine!$D$10:$D$409='Asset Roll-Up'!$C23))*CO23</f>
        <v/>
      </c>
      <c r="AKL23" s="439">
        <f t="array" ref="AKL23:AKL23">+SUMPRODUCT(--(engine!dxc$10:dxc$409),--(Engine!$D$10:$D$409='Asset Roll-Up'!$C23))*CP23</f>
        <v/>
      </c>
      <c r="AKM23" s="439">
        <f t="array" ref="AKM23:AKM23">+SUMPRODUCT(--(engine!dxd$10:dxd$409),--(Engine!$D$10:$D$409='Asset Roll-Up'!$C23))*CQ23</f>
        <v/>
      </c>
      <c r="AKN23" s="439">
        <f t="array" ref="AKN23:AKN23">+SUMPRODUCT(--(engine!dxe$10:dxe$409),--(Engine!$D$10:$D$409='Asset Roll-Up'!$C23))*CR23</f>
        <v/>
      </c>
      <c r="AKO23" s="439">
        <f t="array" ref="AKO23:AKO23">+SUMPRODUCT(--(engine!dxf$10:dxf$409),--(Engine!$D$10:$D$409='Asset Roll-Up'!$C23))*CS23</f>
        <v/>
      </c>
      <c r="AKP23" s="439">
        <f t="array" ref="AKP23:AKP23">+SUMPRODUCT(--(engine!dxg$10:dxg$409),--(Engine!$D$10:$D$409='Asset Roll-Up'!$C23))*CT23</f>
        <v/>
      </c>
      <c r="AKQ23" s="439">
        <f t="array" ref="AKQ23:AKQ23">+SUMPRODUCT(--(engine!dxh$10:dxh$409),--(Engine!$D$10:$D$409='Asset Roll-Up'!$C23))*CU23</f>
        <v/>
      </c>
      <c r="AKR23" s="439">
        <f t="array" ref="AKR23:AKR23">+SUMPRODUCT(--(engine!dxi$10:dxi$409),--(Engine!$D$10:$D$409='Asset Roll-Up'!$C23))*CV23</f>
        <v/>
      </c>
      <c r="AKS23" s="439">
        <f t="array" ref="AKS23:AKS23">+SUMPRODUCT(--(engine!dxj$10:dxj$409),--(Engine!$D$10:$D$409='Asset Roll-Up'!$C23))*CW23</f>
        <v/>
      </c>
      <c r="AKT23" s="439">
        <f t="array" ref="AKT23:AKT23">+SUMPRODUCT(--(engine!dxk$10:dxk$409),--(Engine!$D$10:$D$409='Asset Roll-Up'!$C23))*CX23</f>
        <v/>
      </c>
      <c r="AKU23" s="439">
        <f t="array" ref="AKU23:AKU23">+SUMPRODUCT(--(engine!dxl$10:dxl$409),--(Engine!$D$10:$D$409='Asset Roll-Up'!$C23))*CY23</f>
        <v/>
      </c>
      <c r="AKV23" s="439">
        <f t="array" ref="AKV23:AKV23">+SUMPRODUCT(--(engine!dxm$10:dxm$409),--(Engine!$D$10:$D$409='Asset Roll-Up'!$C23))*CZ23</f>
        <v/>
      </c>
      <c r="AKW23" s="439">
        <f t="array" ref="AKW23:AKW23">+SUMPRODUCT(--(engine!dxn$10:dxn$409),--(Engine!$D$10:$D$409='Asset Roll-Up'!$C23))*DA23</f>
        <v/>
      </c>
      <c r="AKX23" s="439">
        <f t="array" ref="AKX23:AKX23">+SUMPRODUCT(--(engine!dxo$10:dxo$409),--(Engine!$D$10:$D$409='Asset Roll-Up'!$C23))*DB23</f>
        <v/>
      </c>
      <c r="AKY23" s="439">
        <f t="array" ref="AKY23:AKY23">+SUMPRODUCT(--(engine!dxp$10:dxp$409),--(Engine!$D$10:$D$409='Asset Roll-Up'!$C23))*DC23</f>
        <v/>
      </c>
      <c r="AKZ23" s="439">
        <f t="array" ref="AKZ23:AKZ23">+SUMPRODUCT(--(engine!dxq$10:dxq$409),--(Engine!$D$10:$D$409='Asset Roll-Up'!$C23))*DD23</f>
        <v/>
      </c>
      <c r="ALA23" s="439">
        <f t="array" ref="ALA23:ALA23">+SUMPRODUCT(--(engine!dxr$10:dxr$409),--(Engine!$D$10:$D$409='Asset Roll-Up'!$C23))*DE23</f>
        <v/>
      </c>
      <c r="ALB23" s="439">
        <f t="array" ref="ALB23:ALB23">+SUMPRODUCT(--(engine!dxs$10:dxs$409),--(Engine!$D$10:$D$409='Asset Roll-Up'!$C23))*DF23</f>
        <v/>
      </c>
      <c r="ALC23" s="439">
        <f t="array" ref="ALC23:ALC23">+SUMPRODUCT(--(engine!dxt$10:dxt$409),--(Engine!$D$10:$D$409='Asset Roll-Up'!$C23))*DG23</f>
        <v/>
      </c>
      <c r="ALD23" s="439">
        <f t="array" ref="ALD23:ALD23">+SUMPRODUCT(--(engine!dxu$10:dxu$409),--(Engine!$D$10:$D$409='Asset Roll-Up'!$C23))*DH23</f>
        <v/>
      </c>
      <c r="ALE23" s="439">
        <f t="array" ref="ALE23:ALE23">+SUMPRODUCT(--(engine!dxv$10:dxv$409),--(Engine!$D$10:$D$409='Asset Roll-Up'!$C23))*DI23</f>
        <v/>
      </c>
      <c r="ALF23" s="439">
        <f t="array" ref="ALF23:ALF23">+SUMPRODUCT(--(engine!dxw$10:dxw$409),--(Engine!$D$10:$D$409='Asset Roll-Up'!$C23))*DJ23</f>
        <v/>
      </c>
      <c r="ALG23" s="439">
        <f t="array" ref="ALG23:ALG23">+SUMPRODUCT(--(engine!dxx$10:dxx$409),--(Engine!$D$10:$D$409='Asset Roll-Up'!$C23))*DK23</f>
        <v/>
      </c>
      <c r="ALH23" s="439">
        <f t="array" ref="ALH23:ALH23">+SUMPRODUCT(--(engine!dxy$10:dxy$409),--(Engine!$D$10:$D$409='Asset Roll-Up'!$C23))*DL23</f>
        <v/>
      </c>
      <c r="ALI23" s="439">
        <f t="array" ref="ALI23:ALI23">+SUMPRODUCT(--(engine!dxz$10:dxz$409),--(Engine!$D$10:$D$409='Asset Roll-Up'!$C23))*DM23</f>
        <v/>
      </c>
      <c r="ALJ23" s="439">
        <f t="array" ref="ALJ23:ALJ23">+SUMPRODUCT(--(engine!dya$10:dya$409),--(Engine!$D$10:$D$409='Asset Roll-Up'!$C23))*DN23</f>
        <v/>
      </c>
      <c r="ALL23" s="439">
        <f t="array" ref="ALL23:ALL23">+SUMPRODUCT(--(engine!dyc$10:dyc$409),--(Engine!$D$10:$D$409='Asset Roll-Up'!$C23))*J23</f>
        <v/>
      </c>
      <c r="ALM23" s="439">
        <f t="array" ref="ALM23:ALM23">+SUMPRODUCT(--(engine!dyd$10:dyd$409),--(Engine!$D$10:$D$409='Asset Roll-Up'!$C23))*K23</f>
        <v/>
      </c>
      <c r="ALN23" s="439">
        <f t="array" ref="ALN23:ALN23">+SUMPRODUCT(--(engine!dye$10:dye$409),--(Engine!$D$10:$D$409='Asset Roll-Up'!$C23))*L23</f>
        <v/>
      </c>
      <c r="ALO23" s="439">
        <f t="array" ref="ALO23:ALO23">+SUMPRODUCT(--(engine!dyf$10:dyf$409),--(Engine!$D$10:$D$409='Asset Roll-Up'!$C23))*M23</f>
        <v/>
      </c>
      <c r="ALP23" s="439">
        <f t="array" ref="ALP23:ALP23">+SUMPRODUCT(--(engine!dyg$10:dyg$409),--(Engine!$D$10:$D$409='Asset Roll-Up'!$C23))*N23</f>
        <v/>
      </c>
      <c r="ALQ23" s="439">
        <f t="array" ref="ALQ23:ALQ23">+SUMPRODUCT(--(engine!dyh$10:dyh$409),--(Engine!$D$10:$D$409='Asset Roll-Up'!$C23))*O23</f>
        <v/>
      </c>
      <c r="ALR23" s="439">
        <f t="array" ref="ALR23:ALR23">+SUMPRODUCT(--(engine!dyi$10:dyi$409),--(Engine!$D$10:$D$409='Asset Roll-Up'!$C23))*P23</f>
        <v/>
      </c>
      <c r="ALS23" s="439">
        <f t="array" ref="ALS23:ALS23">+SUMPRODUCT(--(engine!dyj$10:dyj$409),--(Engine!$D$10:$D$409='Asset Roll-Up'!$C23))*Q23</f>
        <v/>
      </c>
      <c r="ALT23" s="439">
        <f t="array" ref="ALT23:ALT23">+SUMPRODUCT(--(engine!dyk$10:dyk$409),--(Engine!$D$10:$D$409='Asset Roll-Up'!$C23))*R23</f>
        <v/>
      </c>
      <c r="ALU23" s="439">
        <f t="array" ref="ALU23:ALU23">+SUMPRODUCT(--(engine!dyl$10:dyl$409),--(Engine!$D$10:$D$409='Asset Roll-Up'!$C23))*S23</f>
        <v/>
      </c>
      <c r="ALV23" s="439">
        <f t="array" ref="ALV23:ALV23">+SUMPRODUCT(--(engine!dym$10:dym$409),--(Engine!$D$10:$D$409='Asset Roll-Up'!$C23))*T23</f>
        <v/>
      </c>
      <c r="ALW23" s="439">
        <f t="array" ref="ALW23:ALW23">+SUMPRODUCT(--(engine!dyn$10:dyn$409),--(Engine!$D$10:$D$409='Asset Roll-Up'!$C23))*U23</f>
        <v/>
      </c>
      <c r="ALX23" s="439">
        <f t="array" ref="ALX23:ALX23">+SUMPRODUCT(--(engine!dyo$10:dyo$409),--(Engine!$D$10:$D$409='Asset Roll-Up'!$C23))*V23</f>
        <v/>
      </c>
      <c r="ALY23" s="439">
        <f t="array" ref="ALY23:ALY23">+SUMPRODUCT(--(engine!dyp$10:dyp$409),--(Engine!$D$10:$D$409='Asset Roll-Up'!$C23))*W23</f>
        <v/>
      </c>
      <c r="ALZ23" s="439">
        <f t="array" ref="ALZ23:ALZ23">+SUMPRODUCT(--(engine!dyq$10:dyq$409),--(Engine!$D$10:$D$409='Asset Roll-Up'!$C23))*X23</f>
        <v/>
      </c>
      <c r="AMA23" s="439">
        <f t="array" ref="AMA23:AMA23">+SUMPRODUCT(--(engine!dyr$10:dyr$409),--(Engine!$D$10:$D$409='Asset Roll-Up'!$C23))*Y23</f>
        <v/>
      </c>
      <c r="AMB23" s="439">
        <f t="array" ref="AMB23:AMB23">+SUMPRODUCT(--(engine!dys$10:dys$409),--(Engine!$D$10:$D$409='Asset Roll-Up'!$C23))*Z23</f>
        <v/>
      </c>
      <c r="AMC23" s="439">
        <f t="array" ref="AMC23:AMC23">+SUMPRODUCT(--(engine!dyt$10:dyt$409),--(Engine!$D$10:$D$409='Asset Roll-Up'!$C23))*AA23</f>
        <v/>
      </c>
      <c r="AMD23" s="439">
        <f t="array" ref="AMD23:AMD23">+SUMPRODUCT(--(engine!dyu$10:dyu$409),--(Engine!$D$10:$D$409='Asset Roll-Up'!$C23))*AB23</f>
        <v/>
      </c>
      <c r="AME23" s="439">
        <f t="array" ref="AME23:AME23">+SUMPRODUCT(--(engine!dyv$10:dyv$409),--(Engine!$D$10:$D$409='Asset Roll-Up'!$C23))*AC23</f>
        <v/>
      </c>
      <c r="AMF23" s="439">
        <f t="array" ref="AMF23:AMF23">+SUMPRODUCT(--(engine!dyw$10:dyw$409),--(Engine!$D$10:$D$409='Asset Roll-Up'!$C23))*AD23</f>
        <v/>
      </c>
      <c r="AMG23" s="439">
        <f t="array" ref="AMG23:AMG23">+SUMPRODUCT(--(engine!dyx$10:dyx$409),--(Engine!$D$10:$D$409='Asset Roll-Up'!$C23))*AE23</f>
        <v/>
      </c>
      <c r="AMH23" s="439">
        <f t="array" ref="AMH23:AMH23">+SUMPRODUCT(--(engine!dyy$10:dyy$409),--(Engine!$D$10:$D$409='Asset Roll-Up'!$C23))*AF23</f>
        <v/>
      </c>
      <c r="AMI23" s="439">
        <f t="array" ref="AMI23:AMI23">+SUMPRODUCT(--(engine!dyz$10:dyz$409),--(Engine!$D$10:$D$409='Asset Roll-Up'!$C23))*AG23</f>
        <v/>
      </c>
      <c r="AMJ23" s="439">
        <f t="array" ref="AMJ23:AMJ23">+SUMPRODUCT(--(engine!dza$10:dza$409),--(Engine!$D$10:$D$409='Asset Roll-Up'!$C23))*AH23</f>
        <v/>
      </c>
    </row>
    <row r="24" ht="11.25" customHeight="1" s="341">
      <c r="C24" s="339">
        <f>C23+1</f>
        <v/>
      </c>
      <c r="D24" s="426">
        <f>INDEX('Asset Inputs'!$H$7:$H$31,MATCH(C24,'Asset Inputs'!$C$7:$C$31,0))</f>
        <v/>
      </c>
      <c r="E24" s="339">
        <f>INDEX('Rent Roll'!$E$6:$E$505,MATCH('Asset Roll-Up'!C24,'Rent Roll'!$D$6:$D$505,0))</f>
        <v/>
      </c>
      <c r="F24" s="427">
        <f t="array" ref="F24:F24">SUMPRODUCT(--(Engine!L$10:L$409),--(Engine!$D$10:$D$409='Asset Roll-Up'!$C24))</f>
        <v/>
      </c>
      <c r="G24" s="448">
        <f>EOMONTH(Control!$J$5,'Asset Inputs'!$L23)</f>
        <v/>
      </c>
      <c r="H24" s="449">
        <f>'Asset Inputs'!M23</f>
        <v/>
      </c>
      <c r="I24" s="450" t="n"/>
      <c r="J24" s="439">
        <f>(J$7&lt;=$G24)*$D24</f>
        <v/>
      </c>
      <c r="K24" s="439">
        <f>(K$7&lt;=$G24)*$D24</f>
        <v/>
      </c>
      <c r="L24" s="439">
        <f>(L$7&lt;=$G24)*$D24</f>
        <v/>
      </c>
      <c r="M24" s="439">
        <f>(M$7&lt;=$G24)*$D24</f>
        <v/>
      </c>
      <c r="N24" s="439">
        <f>(N$7&lt;=$G24)*$D24</f>
        <v/>
      </c>
      <c r="O24" s="439">
        <f>(O$7&lt;=$G24)*$D24</f>
        <v/>
      </c>
      <c r="P24" s="439">
        <f>(P$7&lt;=$G24)*$D24</f>
        <v/>
      </c>
      <c r="Q24" s="439">
        <f>(Q$7&lt;=$G24)*$D24</f>
        <v/>
      </c>
      <c r="R24" s="439">
        <f>(R$7&lt;=$G24)*$D24</f>
        <v/>
      </c>
      <c r="S24" s="439">
        <f>(S$7&lt;=$G24)*$D24</f>
        <v/>
      </c>
      <c r="T24" s="439">
        <f>(T$7&lt;=$G24)*$D24</f>
        <v/>
      </c>
      <c r="U24" s="439">
        <f>(U$7&lt;=$G24)*$D24</f>
        <v/>
      </c>
      <c r="V24" s="439">
        <f>(V$7&lt;=$G24)*$D24</f>
        <v/>
      </c>
      <c r="W24" s="439">
        <f>(W$7&lt;=$G24)*$D24</f>
        <v/>
      </c>
      <c r="X24" s="439">
        <f>(X$7&lt;=$G24)*$D24</f>
        <v/>
      </c>
      <c r="Y24" s="439">
        <f>(Y$7&lt;=$G24)*$D24</f>
        <v/>
      </c>
      <c r="Z24" s="439">
        <f>(Z$7&lt;=$G24)*$D24</f>
        <v/>
      </c>
      <c r="AA24" s="439">
        <f>(AA$7&lt;=$G24)*$D24</f>
        <v/>
      </c>
      <c r="AB24" s="439">
        <f>(AB$7&lt;=$G24)*$D24</f>
        <v/>
      </c>
      <c r="AC24" s="439">
        <f>(AC$7&lt;=$G24)*$D24</f>
        <v/>
      </c>
      <c r="AD24" s="439">
        <f>(AD$7&lt;=$G24)*$D24</f>
        <v/>
      </c>
      <c r="AE24" s="439">
        <f>(AE$7&lt;=$G24)*$D24</f>
        <v/>
      </c>
      <c r="AF24" s="439">
        <f>(AF$7&lt;=$G24)*$D24</f>
        <v/>
      </c>
      <c r="AG24" s="439">
        <f>(AG$7&lt;=$G24)*$D24</f>
        <v/>
      </c>
      <c r="AH24" s="439">
        <f>(AH$7&lt;=$G24)*$D24</f>
        <v/>
      </c>
      <c r="AI24" s="439">
        <f>(AI$7&lt;=$G24)*$D24</f>
        <v/>
      </c>
      <c r="AJ24" s="439">
        <f>(AJ$7&lt;=$G24)*$D24</f>
        <v/>
      </c>
      <c r="AK24" s="439">
        <f>(AK$7&lt;=$G24)*$D24</f>
        <v/>
      </c>
      <c r="AL24" s="439">
        <f>(AL$7&lt;=$G24)*$D24</f>
        <v/>
      </c>
      <c r="AM24" s="439">
        <f>(AM$7&lt;=$G24)*$D24</f>
        <v/>
      </c>
      <c r="AN24" s="439">
        <f>(AN$7&lt;=$G24)*$D24</f>
        <v/>
      </c>
      <c r="AO24" s="439">
        <f>(AO$7&lt;=$G24)*$D24</f>
        <v/>
      </c>
      <c r="AP24" s="439">
        <f>(AP$7&lt;=$G24)*$D24</f>
        <v/>
      </c>
      <c r="AQ24" s="439">
        <f>(AQ$7&lt;=$G24)*$D24</f>
        <v/>
      </c>
      <c r="AR24" s="439">
        <f>(AR$7&lt;=$G24)*$D24</f>
        <v/>
      </c>
      <c r="AS24" s="439">
        <f>(AS$7&lt;=$G24)*$D24</f>
        <v/>
      </c>
      <c r="AT24" s="439">
        <f>(AT$7&lt;=$G24)*$D24</f>
        <v/>
      </c>
      <c r="AU24" s="439">
        <f>(AU$7&lt;=$G24)*$D24</f>
        <v/>
      </c>
      <c r="AV24" s="439">
        <f>(AV$7&lt;=$G24)*$D24</f>
        <v/>
      </c>
      <c r="AW24" s="439">
        <f>(AW$7&lt;=$G24)*$D24</f>
        <v/>
      </c>
      <c r="AX24" s="439">
        <f>(AX$7&lt;=$G24)*$D24</f>
        <v/>
      </c>
      <c r="AY24" s="439">
        <f>(AY$7&lt;=$G24)*$D24</f>
        <v/>
      </c>
      <c r="AZ24" s="439">
        <f>(AZ$7&lt;=$G24)*$D24</f>
        <v/>
      </c>
      <c r="BA24" s="439">
        <f>(BA$7&lt;=$G24)*$D24</f>
        <v/>
      </c>
      <c r="BB24" s="439">
        <f>(BB$7&lt;=$G24)*$D24</f>
        <v/>
      </c>
      <c r="BC24" s="439">
        <f>(BC$7&lt;=$G24)*$D24</f>
        <v/>
      </c>
      <c r="BD24" s="439">
        <f>(BD$7&lt;=$G24)*$D24</f>
        <v/>
      </c>
      <c r="BE24" s="439">
        <f>(BE$7&lt;=$G24)*$D24</f>
        <v/>
      </c>
      <c r="BF24" s="439">
        <f>(BF$7&lt;=$G24)*$D24</f>
        <v/>
      </c>
      <c r="BG24" s="439">
        <f>(BG$7&lt;=$G24)*$D24</f>
        <v/>
      </c>
      <c r="BH24" s="439">
        <f>(BH$7&lt;=$G24)*$D24</f>
        <v/>
      </c>
      <c r="BI24" s="439">
        <f>(BI$7&lt;=$G24)*$D24</f>
        <v/>
      </c>
      <c r="BJ24" s="439">
        <f>(BJ$7&lt;=$G24)*$D24</f>
        <v/>
      </c>
      <c r="BK24" s="439">
        <f>(BK$7&lt;=$G24)*$D24</f>
        <v/>
      </c>
      <c r="BL24" s="439">
        <f>(BL$7&lt;=$G24)*$D24</f>
        <v/>
      </c>
      <c r="BM24" s="439">
        <f>(BM$7&lt;=$G24)*$D24</f>
        <v/>
      </c>
      <c r="BN24" s="439">
        <f>(BN$7&lt;=$G24)*$D24</f>
        <v/>
      </c>
      <c r="BO24" s="439">
        <f>(BO$7&lt;=$G24)*$D24</f>
        <v/>
      </c>
      <c r="BP24" s="439">
        <f>(BP$7&lt;=$G24)*$D24</f>
        <v/>
      </c>
      <c r="BQ24" s="439">
        <f>(BQ$7&lt;=$G24)*$D24</f>
        <v/>
      </c>
      <c r="BR24" s="439">
        <f>(BR$7&lt;=$G24)*$D24</f>
        <v/>
      </c>
      <c r="BS24" s="439">
        <f>(BS$7&lt;=$G24)*$D24</f>
        <v/>
      </c>
      <c r="BT24" s="439">
        <f>(BT$7&lt;=$G24)*$D24</f>
        <v/>
      </c>
      <c r="BU24" s="439">
        <f>(BU$7&lt;=$G24)*$D24</f>
        <v/>
      </c>
      <c r="BV24" s="439">
        <f>(BV$7&lt;=$G24)*$D24</f>
        <v/>
      </c>
      <c r="BW24" s="439">
        <f>(BW$7&lt;=$G24)*$D24</f>
        <v/>
      </c>
      <c r="BX24" s="439">
        <f>(BX$7&lt;=$G24)*$D24</f>
        <v/>
      </c>
      <c r="BY24" s="439">
        <f>(BY$7&lt;=$G24)*$D24</f>
        <v/>
      </c>
      <c r="BZ24" s="439">
        <f>(BZ$7&lt;=$G24)*$D24</f>
        <v/>
      </c>
      <c r="CA24" s="439">
        <f>(CA$7&lt;=$G24)*$D24</f>
        <v/>
      </c>
      <c r="CB24" s="439">
        <f>(CB$7&lt;=$G24)*$D24</f>
        <v/>
      </c>
      <c r="CC24" s="439">
        <f>(CC$7&lt;=$G24)*$D24</f>
        <v/>
      </c>
      <c r="CD24" s="439">
        <f>(CD$7&lt;=$G24)*$D24</f>
        <v/>
      </c>
      <c r="CE24" s="439">
        <f>(CE$7&lt;=$G24)*$D24</f>
        <v/>
      </c>
      <c r="CF24" s="439">
        <f>(CF$7&lt;=$G24)*$D24</f>
        <v/>
      </c>
      <c r="CG24" s="439">
        <f>(CG$7&lt;=$G24)*$D24</f>
        <v/>
      </c>
      <c r="CH24" s="439">
        <f>(CH$7&lt;=$G24)*$D24</f>
        <v/>
      </c>
      <c r="CI24" s="439">
        <f>(CI$7&lt;=$G24)*$D24</f>
        <v/>
      </c>
      <c r="CJ24" s="439">
        <f>(CJ$7&lt;=$G24)*$D24</f>
        <v/>
      </c>
      <c r="CK24" s="439">
        <f>(CK$7&lt;=$G24)*$D24</f>
        <v/>
      </c>
      <c r="CL24" s="439">
        <f>(CL$7&lt;=$G24)*$D24</f>
        <v/>
      </c>
      <c r="CM24" s="439">
        <f>(CM$7&lt;=$G24)*$D24</f>
        <v/>
      </c>
      <c r="CN24" s="439">
        <f>(CN$7&lt;=$G24)*$D24</f>
        <v/>
      </c>
      <c r="CO24" s="439">
        <f>(CO$7&lt;=$G24)*$D24</f>
        <v/>
      </c>
      <c r="CP24" s="439">
        <f>(CP$7&lt;=$G24)*$D24</f>
        <v/>
      </c>
      <c r="CQ24" s="439">
        <f>(CQ$7&lt;=$G24)*$D24</f>
        <v/>
      </c>
      <c r="CR24" s="439">
        <f>(CR$7&lt;=$G24)*$D24</f>
        <v/>
      </c>
      <c r="CS24" s="439">
        <f>(CS$7&lt;=$G24)*$D24</f>
        <v/>
      </c>
      <c r="CT24" s="439">
        <f>(CT$7&lt;=$G24)*$D24</f>
        <v/>
      </c>
      <c r="CU24" s="439">
        <f>(CU$7&lt;=$G24)*$D24</f>
        <v/>
      </c>
      <c r="CV24" s="439">
        <f>(CV$7&lt;=$G24)*$D24</f>
        <v/>
      </c>
      <c r="CW24" s="439">
        <f>(CW$7&lt;=$G24)*$D24</f>
        <v/>
      </c>
      <c r="CX24" s="439">
        <f>(CX$7&lt;=$G24)*$D24</f>
        <v/>
      </c>
      <c r="CY24" s="439">
        <f>(CY$7&lt;=$G24)*$D24</f>
        <v/>
      </c>
      <c r="CZ24" s="439">
        <f>(CZ$7&lt;=$G24)*$D24</f>
        <v/>
      </c>
      <c r="DA24" s="439">
        <f>(DA$7&lt;=$G24)*$D24</f>
        <v/>
      </c>
      <c r="DB24" s="439">
        <f>(DB$7&lt;=$G24)*$D24</f>
        <v/>
      </c>
      <c r="DC24" s="439">
        <f>(DC$7&lt;=$G24)*$D24</f>
        <v/>
      </c>
      <c r="DD24" s="439">
        <f>(DD$7&lt;=$G24)*$D24</f>
        <v/>
      </c>
      <c r="DE24" s="439">
        <f>(DE$7&lt;=$G24)*$D24</f>
        <v/>
      </c>
      <c r="DF24" s="439">
        <f>(DF$7&lt;=$G24)*$D24</f>
        <v/>
      </c>
      <c r="DG24" s="439">
        <f>(DG$7&lt;=$G24)*$D24</f>
        <v/>
      </c>
      <c r="DH24" s="439">
        <f>(DH$7&lt;=$G24)*$D24</f>
        <v/>
      </c>
      <c r="DI24" s="439">
        <f>(DI$7&lt;=$G24)*$D24</f>
        <v/>
      </c>
      <c r="DJ24" s="439">
        <f>(DJ$7&lt;=$G24)*$D24</f>
        <v/>
      </c>
      <c r="DK24" s="439">
        <f>(DK$7&lt;=$G24)*$D24</f>
        <v/>
      </c>
      <c r="DL24" s="439">
        <f>(DL$7&lt;=$G24)*$D24</f>
        <v/>
      </c>
      <c r="DM24" s="439">
        <f>(DM$7&lt;=$G24)*$D24</f>
        <v/>
      </c>
      <c r="DN24" s="439">
        <f>(DN$7&lt;=$G24)*$D24</f>
        <v/>
      </c>
      <c r="DO24" s="450" t="n"/>
      <c r="DP24" s="439">
        <f t="array" ref="DP24:DP24">SUMPRODUCT(--(engine!cma$10:cma$409),--(Engine!$D$10:$D$409='Asset Roll-Up'!$C24))*J24</f>
        <v/>
      </c>
      <c r="DQ24" s="439">
        <f t="array" ref="DQ24:DQ24">SUMPRODUCT(--(engine!cmb$10:cmb$409),--(Engine!$D$10:$D$409='Asset Roll-Up'!$C24))*K24</f>
        <v/>
      </c>
      <c r="DR24" s="439">
        <f t="array" ref="DR24:DR24">SUMPRODUCT(--(engine!cmc$10:cmc$409),--(Engine!$D$10:$D$409='Asset Roll-Up'!$C24))*L24</f>
        <v/>
      </c>
      <c r="DS24" s="439">
        <f t="array" ref="DS24:DS24">SUMPRODUCT(--(engine!cmd$10:cmd$409),--(Engine!$D$10:$D$409='Asset Roll-Up'!$C24))*M24</f>
        <v/>
      </c>
      <c r="DT24" s="439">
        <f t="array" ref="DT24:DT24">SUMPRODUCT(--(engine!cme$10:cme$409),--(Engine!$D$10:$D$409='Asset Roll-Up'!$C24))*N24</f>
        <v/>
      </c>
      <c r="DU24" s="439">
        <f t="array" ref="DU24:DU24">SUMPRODUCT(--(engine!cmf$10:cmf$409),--(Engine!$D$10:$D$409='Asset Roll-Up'!$C24))*O24</f>
        <v/>
      </c>
      <c r="DV24" s="439">
        <f t="array" ref="DV24:DV24">SUMPRODUCT(--(engine!cmg$10:cmg$409),--(Engine!$D$10:$D$409='Asset Roll-Up'!$C24))*P24</f>
        <v/>
      </c>
      <c r="DW24" s="439">
        <f t="array" ref="DW24:DW24">SUMPRODUCT(--(engine!cmh$10:cmh$409),--(Engine!$D$10:$D$409='Asset Roll-Up'!$C24))*Q24</f>
        <v/>
      </c>
      <c r="DX24" s="439">
        <f t="array" ref="DX24:DX24">SUMPRODUCT(--(engine!cmi$10:cmi$409),--(Engine!$D$10:$D$409='Asset Roll-Up'!$C24))*R24</f>
        <v/>
      </c>
      <c r="DY24" s="439">
        <f t="array" ref="DY24:DY24">SUMPRODUCT(--(engine!cmj$10:cmj$409),--(Engine!$D$10:$D$409='Asset Roll-Up'!$C24))*S24</f>
        <v/>
      </c>
      <c r="DZ24" s="439">
        <f t="array" ref="DZ24:DZ24">SUMPRODUCT(--(engine!cmk$10:cmk$409),--(Engine!$D$10:$D$409='Asset Roll-Up'!$C24))*T24</f>
        <v/>
      </c>
      <c r="EA24" s="439">
        <f t="array" ref="EA24:EA24">SUMPRODUCT(--(engine!cml$10:cml$409),--(Engine!$D$10:$D$409='Asset Roll-Up'!$C24))*U24</f>
        <v/>
      </c>
      <c r="EB24" s="439">
        <f t="array" ref="EB24:EB24">SUMPRODUCT(--(engine!cmm$10:cmm$409),--(Engine!$D$10:$D$409='Asset Roll-Up'!$C24))*V24</f>
        <v/>
      </c>
      <c r="EC24" s="439">
        <f t="array" ref="EC24:EC24">SUMPRODUCT(--(engine!cmn$10:cmn$409),--(Engine!$D$10:$D$409='Asset Roll-Up'!$C24))*W24</f>
        <v/>
      </c>
      <c r="ED24" s="439">
        <f t="array" ref="ED24:ED24">SUMPRODUCT(--(engine!cmo$10:cmo$409),--(Engine!$D$10:$D$409='Asset Roll-Up'!$C24))*X24</f>
        <v/>
      </c>
      <c r="EE24" s="439">
        <f t="array" ref="EE24:EE24">SUMPRODUCT(--(engine!cmp$10:cmp$409),--(Engine!$D$10:$D$409='Asset Roll-Up'!$C24))*Y24</f>
        <v/>
      </c>
      <c r="EF24" s="439">
        <f t="array" ref="EF24:EF24">SUMPRODUCT(--(engine!cmq$10:cmq$409),--(Engine!$D$10:$D$409='Asset Roll-Up'!$C24))*Z24</f>
        <v/>
      </c>
      <c r="EG24" s="439">
        <f t="array" ref="EG24:EG24">SUMPRODUCT(--(engine!cmr$10:cmr$409),--(Engine!$D$10:$D$409='Asset Roll-Up'!$C24))*AA24</f>
        <v/>
      </c>
      <c r="EH24" s="439">
        <f t="array" ref="EH24:EH24">SUMPRODUCT(--(engine!cms$10:cms$409),--(Engine!$D$10:$D$409='Asset Roll-Up'!$C24))*AB24</f>
        <v/>
      </c>
      <c r="EI24" s="439">
        <f t="array" ref="EI24:EI24">SUMPRODUCT(--(engine!cmt$10:cmt$409),--(Engine!$D$10:$D$409='Asset Roll-Up'!$C24))*AC24</f>
        <v/>
      </c>
      <c r="EJ24" s="439">
        <f t="array" ref="EJ24:EJ24">SUMPRODUCT(--(engine!cmu$10:cmu$409),--(Engine!$D$10:$D$409='Asset Roll-Up'!$C24))*AD24</f>
        <v/>
      </c>
      <c r="EK24" s="439">
        <f t="array" ref="EK24:EK24">SUMPRODUCT(--(engine!cmv$10:cmv$409),--(Engine!$D$10:$D$409='Asset Roll-Up'!$C24))*AE24</f>
        <v/>
      </c>
      <c r="EL24" s="439">
        <f t="array" ref="EL24:EL24">SUMPRODUCT(--(engine!cmw$10:cmw$409),--(Engine!$D$10:$D$409='Asset Roll-Up'!$C24))*AF24</f>
        <v/>
      </c>
      <c r="EM24" s="439">
        <f t="array" ref="EM24:EM24">SUMPRODUCT(--(engine!cmx$10:cmx$409),--(Engine!$D$10:$D$409='Asset Roll-Up'!$C24))*AG24</f>
        <v/>
      </c>
      <c r="EN24" s="439">
        <f t="array" ref="EN24:EN24">SUMPRODUCT(--(engine!cmy$10:cmy$409),--(Engine!$D$10:$D$409='Asset Roll-Up'!$C24))*AH24</f>
        <v/>
      </c>
      <c r="EO24" s="439">
        <f t="array" ref="EO24:EO24">SUMPRODUCT(--(engine!cmz$10:cmz$409),--(Engine!$D$10:$D$409='Asset Roll-Up'!$C24))*AI24</f>
        <v/>
      </c>
      <c r="EP24" s="439">
        <f t="array" ref="EP24:EP24">SUMPRODUCT(--(engine!cna$10:cna$409),--(Engine!$D$10:$D$409='Asset Roll-Up'!$C24))*AJ24</f>
        <v/>
      </c>
      <c r="EQ24" s="439">
        <f t="array" ref="EQ24:EQ24">SUMPRODUCT(--(engine!cnb$10:cnb$409),--(Engine!$D$10:$D$409='Asset Roll-Up'!$C24))*AK24</f>
        <v/>
      </c>
      <c r="ER24" s="439">
        <f t="array" ref="ER24:ER24">SUMPRODUCT(--(engine!cnc$10:cnc$409),--(Engine!$D$10:$D$409='Asset Roll-Up'!$C24))*AL24</f>
        <v/>
      </c>
      <c r="ES24" s="439">
        <f t="array" ref="ES24:ES24">SUMPRODUCT(--(engine!cnd$10:cnd$409),--(Engine!$D$10:$D$409='Asset Roll-Up'!$C24))*AM24</f>
        <v/>
      </c>
      <c r="ET24" s="439">
        <f t="array" ref="ET24:ET24">SUMPRODUCT(--(engine!cne$10:cne$409),--(Engine!$D$10:$D$409='Asset Roll-Up'!$C24))*AN24</f>
        <v/>
      </c>
      <c r="EU24" s="439">
        <f t="array" ref="EU24:EU24">SUMPRODUCT(--(engine!cnf$10:cnf$409),--(Engine!$D$10:$D$409='Asset Roll-Up'!$C24))*AO24</f>
        <v/>
      </c>
      <c r="EV24" s="439">
        <f t="array" ref="EV24:EV24">SUMPRODUCT(--(engine!cng$10:cng$409),--(Engine!$D$10:$D$409='Asset Roll-Up'!$C24))*AP24</f>
        <v/>
      </c>
      <c r="EW24" s="439">
        <f t="array" ref="EW24:EW24">SUMPRODUCT(--(engine!cnh$10:cnh$409),--(Engine!$D$10:$D$409='Asset Roll-Up'!$C24))*AQ24</f>
        <v/>
      </c>
      <c r="EX24" s="439">
        <f t="array" ref="EX24:EX24">SUMPRODUCT(--(engine!cni$10:cni$409),--(Engine!$D$10:$D$409='Asset Roll-Up'!$C24))*AR24</f>
        <v/>
      </c>
      <c r="EY24" s="439">
        <f t="array" ref="EY24:EY24">SUMPRODUCT(--(engine!cnj$10:cnj$409),--(Engine!$D$10:$D$409='Asset Roll-Up'!$C24))*AS24</f>
        <v/>
      </c>
      <c r="EZ24" s="439">
        <f t="array" ref="EZ24:EZ24">SUMPRODUCT(--(engine!cnk$10:cnk$409),--(Engine!$D$10:$D$409='Asset Roll-Up'!$C24))*AT24</f>
        <v/>
      </c>
      <c r="FA24" s="439">
        <f t="array" ref="FA24:FA24">SUMPRODUCT(--(engine!cnl$10:cnl$409),--(Engine!$D$10:$D$409='Asset Roll-Up'!$C24))*AU24</f>
        <v/>
      </c>
      <c r="FB24" s="439">
        <f t="array" ref="FB24:FB24">SUMPRODUCT(--(engine!cnm$10:cnm$409),--(Engine!$D$10:$D$409='Asset Roll-Up'!$C24))*AV24</f>
        <v/>
      </c>
      <c r="FC24" s="439">
        <f t="array" ref="FC24:FC24">SUMPRODUCT(--(engine!cnn$10:cnn$409),--(Engine!$D$10:$D$409='Asset Roll-Up'!$C24))*AW24</f>
        <v/>
      </c>
      <c r="FD24" s="439">
        <f t="array" ref="FD24:FD24">SUMPRODUCT(--(engine!cno$10:cno$409),--(Engine!$D$10:$D$409='Asset Roll-Up'!$C24))*AX24</f>
        <v/>
      </c>
      <c r="FE24" s="439">
        <f t="array" ref="FE24:FE24">SUMPRODUCT(--(engine!cnp$10:cnp$409),--(Engine!$D$10:$D$409='Asset Roll-Up'!$C24))*AY24</f>
        <v/>
      </c>
      <c r="FF24" s="439">
        <f t="array" ref="FF24:FF24">SUMPRODUCT(--(engine!cnq$10:cnq$409),--(Engine!$D$10:$D$409='Asset Roll-Up'!$C24))*AZ24</f>
        <v/>
      </c>
      <c r="FG24" s="439">
        <f t="array" ref="FG24:FG24">SUMPRODUCT(--(engine!cnr$10:cnr$409),--(Engine!$D$10:$D$409='Asset Roll-Up'!$C24))*BA24</f>
        <v/>
      </c>
      <c r="FH24" s="439">
        <f t="array" ref="FH24:FH24">SUMPRODUCT(--(engine!cns$10:cns$409),--(Engine!$D$10:$D$409='Asset Roll-Up'!$C24))*BB24</f>
        <v/>
      </c>
      <c r="FI24" s="439">
        <f t="array" ref="FI24:FI24">SUMPRODUCT(--(engine!cnt$10:cnt$409),--(Engine!$D$10:$D$409='Asset Roll-Up'!$C24))*BC24</f>
        <v/>
      </c>
      <c r="FJ24" s="439">
        <f t="array" ref="FJ24:FJ24">SUMPRODUCT(--(engine!cnu$10:cnu$409),--(Engine!$D$10:$D$409='Asset Roll-Up'!$C24))*BD24</f>
        <v/>
      </c>
      <c r="FK24" s="439">
        <f t="array" ref="FK24:FK24">SUMPRODUCT(--(engine!cnv$10:cnv$409),--(Engine!$D$10:$D$409='Asset Roll-Up'!$C24))*BE24</f>
        <v/>
      </c>
      <c r="FL24" s="439">
        <f t="array" ref="FL24:FL24">SUMPRODUCT(--(engine!cnw$10:cnw$409),--(Engine!$D$10:$D$409='Asset Roll-Up'!$C24))*BF24</f>
        <v/>
      </c>
      <c r="FM24" s="439">
        <f t="array" ref="FM24:FM24">SUMPRODUCT(--(engine!cnx$10:cnx$409),--(Engine!$D$10:$D$409='Asset Roll-Up'!$C24))*BG24</f>
        <v/>
      </c>
      <c r="FN24" s="439">
        <f t="array" ref="FN24:FN24">SUMPRODUCT(--(engine!cny$10:cny$409),--(Engine!$D$10:$D$409='Asset Roll-Up'!$C24))*BH24</f>
        <v/>
      </c>
      <c r="FO24" s="439">
        <f t="array" ref="FO24:FO24">SUMPRODUCT(--(engine!cnz$10:cnz$409),--(Engine!$D$10:$D$409='Asset Roll-Up'!$C24))*BI24</f>
        <v/>
      </c>
      <c r="FP24" s="439">
        <f t="array" ref="FP24:FP24">SUMPRODUCT(--(engine!coa$10:coa$409),--(Engine!$D$10:$D$409='Asset Roll-Up'!$C24))*BJ24</f>
        <v/>
      </c>
      <c r="FQ24" s="439">
        <f t="array" ref="FQ24:FQ24">SUMPRODUCT(--(engine!cob$10:cob$409),--(Engine!$D$10:$D$409='Asset Roll-Up'!$C24))*BK24</f>
        <v/>
      </c>
      <c r="FR24" s="439">
        <f t="array" ref="FR24:FR24">SUMPRODUCT(--(engine!coc$10:coc$409),--(Engine!$D$10:$D$409='Asset Roll-Up'!$C24))*BL24</f>
        <v/>
      </c>
      <c r="FS24" s="439">
        <f t="array" ref="FS24:FS24">SUMPRODUCT(--(engine!cod$10:cod$409),--(Engine!$D$10:$D$409='Asset Roll-Up'!$C24))*BM24</f>
        <v/>
      </c>
      <c r="FT24" s="439">
        <f t="array" ref="FT24:FT24">SUMPRODUCT(--(engine!coe$10:coe$409),--(Engine!$D$10:$D$409='Asset Roll-Up'!$C24))*BN24</f>
        <v/>
      </c>
      <c r="FU24" s="439">
        <f t="array" ref="FU24:FU24">SUMPRODUCT(--(engine!cof$10:cof$409),--(Engine!$D$10:$D$409='Asset Roll-Up'!$C24))*BO24</f>
        <v/>
      </c>
      <c r="FV24" s="439">
        <f t="array" ref="FV24:FV24">SUMPRODUCT(--(engine!cog$10:cog$409),--(Engine!$D$10:$D$409='Asset Roll-Up'!$C24))*BP24</f>
        <v/>
      </c>
      <c r="FW24" s="439">
        <f t="array" ref="FW24:FW24">SUMPRODUCT(--(engine!coh$10:coh$409),--(Engine!$D$10:$D$409='Asset Roll-Up'!$C24))*BQ24</f>
        <v/>
      </c>
      <c r="FX24" s="439">
        <f t="array" ref="FX24:FX24">SUMPRODUCT(--(engine!coi$10:coi$409),--(Engine!$D$10:$D$409='Asset Roll-Up'!$C24))*BR24</f>
        <v/>
      </c>
      <c r="FY24" s="439">
        <f t="array" ref="FY24:FY24">SUMPRODUCT(--(engine!coj$10:coj$409),--(Engine!$D$10:$D$409='Asset Roll-Up'!$C24))*BS24</f>
        <v/>
      </c>
      <c r="FZ24" s="439">
        <f t="array" ref="FZ24:FZ24">SUMPRODUCT(--(engine!cok$10:cok$409),--(Engine!$D$10:$D$409='Asset Roll-Up'!$C24))*BT24</f>
        <v/>
      </c>
      <c r="GA24" s="439">
        <f t="array" ref="GA24:GA24">SUMPRODUCT(--(engine!col$10:col$409),--(Engine!$D$10:$D$409='Asset Roll-Up'!$C24))*BU24</f>
        <v/>
      </c>
      <c r="GB24" s="439">
        <f t="array" ref="GB24:GB24">SUMPRODUCT(--(engine!com$10:com$409),--(Engine!$D$10:$D$409='Asset Roll-Up'!$C24))*BV24</f>
        <v/>
      </c>
      <c r="GC24" s="439">
        <f t="array" ref="GC24:GC24">SUMPRODUCT(--(engine!con$10:con$409),--(Engine!$D$10:$D$409='Asset Roll-Up'!$C24))*BW24</f>
        <v/>
      </c>
      <c r="GD24" s="439">
        <f t="array" ref="GD24:GD24">SUMPRODUCT(--(engine!coo$10:coo$409),--(Engine!$D$10:$D$409='Asset Roll-Up'!$C24))*BX24</f>
        <v/>
      </c>
      <c r="GE24" s="439">
        <f t="array" ref="GE24:GE24">SUMPRODUCT(--(engine!cop$10:cop$409),--(Engine!$D$10:$D$409='Asset Roll-Up'!$C24))*BY24</f>
        <v/>
      </c>
      <c r="GF24" s="439">
        <f t="array" ref="GF24:GF24">SUMPRODUCT(--(engine!coq$10:coq$409),--(Engine!$D$10:$D$409='Asset Roll-Up'!$C24))*BZ24</f>
        <v/>
      </c>
      <c r="GG24" s="439">
        <f t="array" ref="GG24:GG24">SUMPRODUCT(--(engine!cor$10:cor$409),--(Engine!$D$10:$D$409='Asset Roll-Up'!$C24))*CA24</f>
        <v/>
      </c>
      <c r="GH24" s="439">
        <f t="array" ref="GH24:GH24">SUMPRODUCT(--(engine!cos$10:cos$409),--(Engine!$D$10:$D$409='Asset Roll-Up'!$C24))*CB24</f>
        <v/>
      </c>
      <c r="GI24" s="439">
        <f t="array" ref="GI24:GI24">SUMPRODUCT(--(engine!cot$10:cot$409),--(Engine!$D$10:$D$409='Asset Roll-Up'!$C24))*CC24</f>
        <v/>
      </c>
      <c r="GJ24" s="439">
        <f t="array" ref="GJ24:GJ24">SUMPRODUCT(--(engine!cou$10:cou$409),--(Engine!$D$10:$D$409='Asset Roll-Up'!$C24))*CD24</f>
        <v/>
      </c>
      <c r="GK24" s="439">
        <f t="array" ref="GK24:GK24">SUMPRODUCT(--(engine!cov$10:cov$409),--(Engine!$D$10:$D$409='Asset Roll-Up'!$C24))*CE24</f>
        <v/>
      </c>
      <c r="GL24" s="439">
        <f t="array" ref="GL24:GL24">SUMPRODUCT(--(engine!cow$10:cow$409),--(Engine!$D$10:$D$409='Asset Roll-Up'!$C24))*CF24</f>
        <v/>
      </c>
      <c r="GM24" s="439">
        <f t="array" ref="GM24:GM24">SUMPRODUCT(--(engine!cox$10:cox$409),--(Engine!$D$10:$D$409='Asset Roll-Up'!$C24))*CG24</f>
        <v/>
      </c>
      <c r="GN24" s="439">
        <f t="array" ref="GN24:GN24">SUMPRODUCT(--(engine!coy$10:coy$409),--(Engine!$D$10:$D$409='Asset Roll-Up'!$C24))*CH24</f>
        <v/>
      </c>
      <c r="GO24" s="439">
        <f t="array" ref="GO24:GO24">SUMPRODUCT(--(engine!coz$10:coz$409),--(Engine!$D$10:$D$409='Asset Roll-Up'!$C24))*CI24</f>
        <v/>
      </c>
      <c r="GP24" s="439">
        <f t="array" ref="GP24:GP24">SUMPRODUCT(--(engine!cpa$10:cpa$409),--(Engine!$D$10:$D$409='Asset Roll-Up'!$C24))*CJ24</f>
        <v/>
      </c>
      <c r="GQ24" s="439">
        <f t="array" ref="GQ24:GQ24">SUMPRODUCT(--(engine!cpb$10:cpb$409),--(Engine!$D$10:$D$409='Asset Roll-Up'!$C24))*CK24</f>
        <v/>
      </c>
      <c r="GR24" s="439">
        <f t="array" ref="GR24:GR24">SUMPRODUCT(--(engine!cpc$10:cpc$409),--(Engine!$D$10:$D$409='Asset Roll-Up'!$C24))*CL24</f>
        <v/>
      </c>
      <c r="GS24" s="439">
        <f t="array" ref="GS24:GS24">SUMPRODUCT(--(engine!cpd$10:cpd$409),--(Engine!$D$10:$D$409='Asset Roll-Up'!$C24))*CM24</f>
        <v/>
      </c>
      <c r="GT24" s="439">
        <f t="array" ref="GT24:GT24">SUMPRODUCT(--(engine!cpe$10:cpe$409),--(Engine!$D$10:$D$409='Asset Roll-Up'!$C24))*CN24</f>
        <v/>
      </c>
      <c r="GU24" s="439">
        <f t="array" ref="GU24:GU24">SUMPRODUCT(--(engine!cpf$10:cpf$409),--(Engine!$D$10:$D$409='Asset Roll-Up'!$C24))*CO24</f>
        <v/>
      </c>
      <c r="GV24" s="439">
        <f t="array" ref="GV24:GV24">SUMPRODUCT(--(engine!cpg$10:cpg$409),--(Engine!$D$10:$D$409='Asset Roll-Up'!$C24))*CP24</f>
        <v/>
      </c>
      <c r="GW24" s="439">
        <f t="array" ref="GW24:GW24">SUMPRODUCT(--(engine!cph$10:cph$409),--(Engine!$D$10:$D$409='Asset Roll-Up'!$C24))*CQ24</f>
        <v/>
      </c>
      <c r="GX24" s="439">
        <f t="array" ref="GX24:GX24">SUMPRODUCT(--(engine!cpi$10:cpi$409),--(Engine!$D$10:$D$409='Asset Roll-Up'!$C24))*CR24</f>
        <v/>
      </c>
      <c r="GY24" s="439">
        <f t="array" ref="GY24:GY24">SUMPRODUCT(--(engine!cpj$10:cpj$409),--(Engine!$D$10:$D$409='Asset Roll-Up'!$C24))*CS24</f>
        <v/>
      </c>
      <c r="GZ24" s="439">
        <f t="array" ref="GZ24:GZ24">SUMPRODUCT(--(engine!cpk$10:cpk$409),--(Engine!$D$10:$D$409='Asset Roll-Up'!$C24))*CT24</f>
        <v/>
      </c>
      <c r="HA24" s="439">
        <f t="array" ref="HA24:HA24">SUMPRODUCT(--(engine!cpl$10:cpl$409),--(Engine!$D$10:$D$409='Asset Roll-Up'!$C24))*CU24</f>
        <v/>
      </c>
      <c r="HB24" s="439">
        <f t="array" ref="HB24:HB24">SUMPRODUCT(--(engine!cpm$10:cpm$409),--(Engine!$D$10:$D$409='Asset Roll-Up'!$C24))*CV24</f>
        <v/>
      </c>
      <c r="HC24" s="439">
        <f t="array" ref="HC24:HC24">SUMPRODUCT(--(engine!cpn$10:cpn$409),--(Engine!$D$10:$D$409='Asset Roll-Up'!$C24))*CW24</f>
        <v/>
      </c>
      <c r="HD24" s="439">
        <f t="array" ref="HD24:HD24">SUMPRODUCT(--(engine!cpo$10:cpo$409),--(Engine!$D$10:$D$409='Asset Roll-Up'!$C24))*CX24</f>
        <v/>
      </c>
      <c r="HE24" s="439">
        <f t="array" ref="HE24:HE24">SUMPRODUCT(--(engine!cpp$10:cpp$409),--(Engine!$D$10:$D$409='Asset Roll-Up'!$C24))*CY24</f>
        <v/>
      </c>
      <c r="HF24" s="439">
        <f t="array" ref="HF24:HF24">SUMPRODUCT(--(engine!cpq$10:cpq$409),--(Engine!$D$10:$D$409='Asset Roll-Up'!$C24))*CZ24</f>
        <v/>
      </c>
      <c r="HG24" s="439">
        <f t="array" ref="HG24:HG24">SUMPRODUCT(--(engine!cpr$10:cpr$409),--(Engine!$D$10:$D$409='Asset Roll-Up'!$C24))*DA24</f>
        <v/>
      </c>
      <c r="HH24" s="439">
        <f t="array" ref="HH24:HH24">SUMPRODUCT(--(engine!cps$10:cps$409),--(Engine!$D$10:$D$409='Asset Roll-Up'!$C24))*DB24</f>
        <v/>
      </c>
      <c r="HI24" s="439">
        <f t="array" ref="HI24:HI24">SUMPRODUCT(--(engine!cpt$10:cpt$409),--(Engine!$D$10:$D$409='Asset Roll-Up'!$C24))*DC24</f>
        <v/>
      </c>
      <c r="HJ24" s="439">
        <f t="array" ref="HJ24:HJ24">SUMPRODUCT(--(engine!cpu$10:cpu$409),--(Engine!$D$10:$D$409='Asset Roll-Up'!$C24))*DD24</f>
        <v/>
      </c>
      <c r="HK24" s="439">
        <f t="array" ref="HK24:HK24">SUMPRODUCT(--(engine!cpv$10:cpv$409),--(Engine!$D$10:$D$409='Asset Roll-Up'!$C24))*DE24</f>
        <v/>
      </c>
      <c r="HL24" s="439">
        <f t="array" ref="HL24:HL24">SUMPRODUCT(--(engine!cpw$10:cpw$409),--(Engine!$D$10:$D$409='Asset Roll-Up'!$C24))*DF24</f>
        <v/>
      </c>
      <c r="HM24" s="439">
        <f t="array" ref="HM24:HM24">SUMPRODUCT(--(engine!cpx$10:cpx$409),--(Engine!$D$10:$D$409='Asset Roll-Up'!$C24))*DG24</f>
        <v/>
      </c>
      <c r="HN24" s="439">
        <f t="array" ref="HN24:HN24">SUMPRODUCT(--(engine!cpy$10:cpy$409),--(Engine!$D$10:$D$409='Asset Roll-Up'!$C24))*DH24</f>
        <v/>
      </c>
      <c r="HO24" s="439">
        <f t="array" ref="HO24:HO24">SUMPRODUCT(--(engine!cpz$10:cpz$409),--(Engine!$D$10:$D$409='Asset Roll-Up'!$C24))*DI24</f>
        <v/>
      </c>
      <c r="HP24" s="439">
        <f t="array" ref="HP24:HP24">SUMPRODUCT(--(engine!cqa$10:cqa$409),--(Engine!$D$10:$D$409='Asset Roll-Up'!$C24))*DJ24</f>
        <v/>
      </c>
      <c r="HQ24" s="439">
        <f t="array" ref="HQ24:HQ24">SUMPRODUCT(--(engine!cqb$10:cqb$409),--(Engine!$D$10:$D$409='Asset Roll-Up'!$C24))*DK24</f>
        <v/>
      </c>
      <c r="HR24" s="439">
        <f t="array" ref="HR24:HR24">SUMPRODUCT(--(engine!cqc$10:cqc$409),--(Engine!$D$10:$D$409='Asset Roll-Up'!$C24))*DL24</f>
        <v/>
      </c>
      <c r="HS24" s="439">
        <f t="array" ref="HS24:HS24">SUMPRODUCT(--(engine!cqd$10:cqd$409),--(Engine!$D$10:$D$409='Asset Roll-Up'!$C24))*DM24</f>
        <v/>
      </c>
      <c r="HT24" s="439">
        <f t="array" ref="HT24:HT24">SUMPRODUCT(--(engine!cqe$10:cqe$409),--(Engine!$D$10:$D$409='Asset Roll-Up'!$C24))*DN24</f>
        <v/>
      </c>
      <c r="HV24" s="439">
        <f t="array" ref="HV24:HV24">SUMPRODUCT(--(engine!cqg$10:cqg$409),--(Engine!$D$10:$D$409='Asset Roll-Up'!$C24))*J24</f>
        <v/>
      </c>
      <c r="HW24" s="439">
        <f t="array" ref="HW24:HW24">SUMPRODUCT(--(engine!cqh$10:cqh$409),--(Engine!$D$10:$D$409='Asset Roll-Up'!$C24))*K24</f>
        <v/>
      </c>
      <c r="HX24" s="439">
        <f t="array" ref="HX24:HX24">SUMPRODUCT(--(engine!cqi$10:cqi$409),--(Engine!$D$10:$D$409='Asset Roll-Up'!$C24))*L24</f>
        <v/>
      </c>
      <c r="HY24" s="439">
        <f t="array" ref="HY24:HY24">SUMPRODUCT(--(engine!cqj$10:cqj$409),--(Engine!$D$10:$D$409='Asset Roll-Up'!$C24))*M24</f>
        <v/>
      </c>
      <c r="HZ24" s="439">
        <f t="array" ref="HZ24:HZ24">SUMPRODUCT(--(engine!cqk$10:cqk$409),--(Engine!$D$10:$D$409='Asset Roll-Up'!$C24))*N24</f>
        <v/>
      </c>
      <c r="IA24" s="439">
        <f t="array" ref="IA24:IA24">SUMPRODUCT(--(engine!cql$10:cql$409),--(Engine!$D$10:$D$409='Asset Roll-Up'!$C24))*O24</f>
        <v/>
      </c>
      <c r="IB24" s="439">
        <f t="array" ref="IB24:IB24">SUMPRODUCT(--(engine!cqm$10:cqm$409),--(Engine!$D$10:$D$409='Asset Roll-Up'!$C24))*P24</f>
        <v/>
      </c>
      <c r="IC24" s="439">
        <f t="array" ref="IC24:IC24">SUMPRODUCT(--(engine!cqn$10:cqn$409),--(Engine!$D$10:$D$409='Asset Roll-Up'!$C24))*Q24</f>
        <v/>
      </c>
      <c r="ID24" s="439">
        <f t="array" ref="ID24:ID24">SUMPRODUCT(--(engine!cqo$10:cqo$409),--(Engine!$D$10:$D$409='Asset Roll-Up'!$C24))*R24</f>
        <v/>
      </c>
      <c r="IE24" s="439">
        <f t="array" ref="IE24:IE24">SUMPRODUCT(--(engine!cqp$10:cqp$409),--(Engine!$D$10:$D$409='Asset Roll-Up'!$C24))*S24</f>
        <v/>
      </c>
      <c r="IF24" s="439">
        <f t="array" ref="IF24:IF24">SUMPRODUCT(--(engine!cqq$10:cqq$409),--(Engine!$D$10:$D$409='Asset Roll-Up'!$C24))*T24</f>
        <v/>
      </c>
      <c r="IG24" s="439">
        <f t="array" ref="IG24:IG24">SUMPRODUCT(--(engine!cqr$10:cqr$409),--(Engine!$D$10:$D$409='Asset Roll-Up'!$C24))*U24</f>
        <v/>
      </c>
      <c r="IH24" s="439">
        <f t="array" ref="IH24:IH24">SUMPRODUCT(--(engine!cqs$10:cqs$409),--(Engine!$D$10:$D$409='Asset Roll-Up'!$C24))*V24</f>
        <v/>
      </c>
      <c r="II24" s="439">
        <f t="array" ref="II24:II24">SUMPRODUCT(--(engine!cqt$10:cqt$409),--(Engine!$D$10:$D$409='Asset Roll-Up'!$C24))*W24</f>
        <v/>
      </c>
      <c r="IJ24" s="439">
        <f t="array" ref="IJ24:IJ24">SUMPRODUCT(--(engine!cqu$10:cqu$409),--(Engine!$D$10:$D$409='Asset Roll-Up'!$C24))*X24</f>
        <v/>
      </c>
      <c r="IK24" s="439">
        <f t="array" ref="IK24:IK24">SUMPRODUCT(--(engine!cqv$10:cqv$409),--(Engine!$D$10:$D$409='Asset Roll-Up'!$C24))*Y24</f>
        <v/>
      </c>
      <c r="IL24" s="439">
        <f t="array" ref="IL24:IL24">SUMPRODUCT(--(engine!cqw$10:cqw$409),--(Engine!$D$10:$D$409='Asset Roll-Up'!$C24))*Z24</f>
        <v/>
      </c>
      <c r="IM24" s="439">
        <f t="array" ref="IM24:IM24">SUMPRODUCT(--(engine!cqx$10:cqx$409),--(Engine!$D$10:$D$409='Asset Roll-Up'!$C24))*AA24</f>
        <v/>
      </c>
      <c r="IN24" s="439">
        <f t="array" ref="IN24:IN24">SUMPRODUCT(--(engine!cqy$10:cqy$409),--(Engine!$D$10:$D$409='Asset Roll-Up'!$C24))*AB24</f>
        <v/>
      </c>
      <c r="IO24" s="439">
        <f t="array" ref="IO24:IO24">SUMPRODUCT(--(engine!cqz$10:cqz$409),--(Engine!$D$10:$D$409='Asset Roll-Up'!$C24))*AC24</f>
        <v/>
      </c>
      <c r="IP24" s="439">
        <f t="array" ref="IP24:IP24">SUMPRODUCT(--(engine!cra$10:cra$409),--(Engine!$D$10:$D$409='Asset Roll-Up'!$C24))*AD24</f>
        <v/>
      </c>
      <c r="IQ24" s="439">
        <f t="array" ref="IQ24:IQ24">SUMPRODUCT(--(engine!crb$10:crb$409),--(Engine!$D$10:$D$409='Asset Roll-Up'!$C24))*AE24</f>
        <v/>
      </c>
      <c r="IR24" s="439">
        <f t="array" ref="IR24:IR24">SUMPRODUCT(--(engine!crc$10:crc$409),--(Engine!$D$10:$D$409='Asset Roll-Up'!$C24))*AF24</f>
        <v/>
      </c>
      <c r="IS24" s="439">
        <f t="array" ref="IS24:IS24">SUMPRODUCT(--(engine!crd$10:crd$409),--(Engine!$D$10:$D$409='Asset Roll-Up'!$C24))*AG24</f>
        <v/>
      </c>
      <c r="IT24" s="439">
        <f t="array" ref="IT24:IT24">SUMPRODUCT(--(engine!cre$10:cre$409),--(Engine!$D$10:$D$409='Asset Roll-Up'!$C24))*AH24</f>
        <v/>
      </c>
      <c r="IU24" s="439">
        <f t="array" ref="IU24:IU24">SUMPRODUCT(--(engine!crf$10:crf$409),--(Engine!$D$10:$D$409='Asset Roll-Up'!$C24))*AI24</f>
        <v/>
      </c>
      <c r="IV24" s="439">
        <f t="array" ref="IV24:IV24">SUMPRODUCT(--(engine!crg$10:crg$409),--(Engine!$D$10:$D$409='Asset Roll-Up'!$C24))*AJ24</f>
        <v/>
      </c>
      <c r="IW24" s="439">
        <f t="array" ref="IW24:IW24">SUMPRODUCT(--(engine!crh$10:crh$409),--(Engine!$D$10:$D$409='Asset Roll-Up'!$C24))*AK24</f>
        <v/>
      </c>
      <c r="IX24" s="439">
        <f t="array" ref="IX24:IX24">SUMPRODUCT(--(engine!cri$10:cri$409),--(Engine!$D$10:$D$409='Asset Roll-Up'!$C24))*AL24</f>
        <v/>
      </c>
      <c r="IY24" s="439">
        <f t="array" ref="IY24:IY24">SUMPRODUCT(--(engine!crj$10:crj$409),--(Engine!$D$10:$D$409='Asset Roll-Up'!$C24))*AM24</f>
        <v/>
      </c>
      <c r="IZ24" s="439">
        <f t="array" ref="IZ24:IZ24">SUMPRODUCT(--(engine!crk$10:crk$409),--(Engine!$D$10:$D$409='Asset Roll-Up'!$C24))*AN24</f>
        <v/>
      </c>
      <c r="JA24" s="439">
        <f t="array" ref="JA24:JA24">SUMPRODUCT(--(engine!crl$10:crl$409),--(Engine!$D$10:$D$409='Asset Roll-Up'!$C24))*AO24</f>
        <v/>
      </c>
      <c r="JB24" s="439">
        <f t="array" ref="JB24:JB24">SUMPRODUCT(--(engine!crm$10:crm$409),--(Engine!$D$10:$D$409='Asset Roll-Up'!$C24))*AP24</f>
        <v/>
      </c>
      <c r="JC24" s="439">
        <f t="array" ref="JC24:JC24">SUMPRODUCT(--(engine!crn$10:crn$409),--(Engine!$D$10:$D$409='Asset Roll-Up'!$C24))*AQ24</f>
        <v/>
      </c>
      <c r="JD24" s="439">
        <f t="array" ref="JD24:JD24">SUMPRODUCT(--(engine!cro$10:cro$409),--(Engine!$D$10:$D$409='Asset Roll-Up'!$C24))*AR24</f>
        <v/>
      </c>
      <c r="JE24" s="439">
        <f t="array" ref="JE24:JE24">SUMPRODUCT(--(engine!crp$10:crp$409),--(Engine!$D$10:$D$409='Asset Roll-Up'!$C24))*AS24</f>
        <v/>
      </c>
      <c r="JF24" s="439">
        <f t="array" ref="JF24:JF24">SUMPRODUCT(--(engine!crq$10:crq$409),--(Engine!$D$10:$D$409='Asset Roll-Up'!$C24))*AT24</f>
        <v/>
      </c>
      <c r="JG24" s="439">
        <f t="array" ref="JG24:JG24">SUMPRODUCT(--(engine!crr$10:crr$409),--(Engine!$D$10:$D$409='Asset Roll-Up'!$C24))*AU24</f>
        <v/>
      </c>
      <c r="JH24" s="439">
        <f t="array" ref="JH24:JH24">SUMPRODUCT(--(engine!crs$10:crs$409),--(Engine!$D$10:$D$409='Asset Roll-Up'!$C24))*AV24</f>
        <v/>
      </c>
      <c r="JI24" s="439">
        <f t="array" ref="JI24:JI24">SUMPRODUCT(--(engine!crt$10:crt$409),--(Engine!$D$10:$D$409='Asset Roll-Up'!$C24))*AW24</f>
        <v/>
      </c>
      <c r="JJ24" s="439">
        <f t="array" ref="JJ24:JJ24">SUMPRODUCT(--(engine!cru$10:cru$409),--(Engine!$D$10:$D$409='Asset Roll-Up'!$C24))*AX24</f>
        <v/>
      </c>
      <c r="JK24" s="439">
        <f t="array" ref="JK24:JK24">SUMPRODUCT(--(engine!crv$10:crv$409),--(Engine!$D$10:$D$409='Asset Roll-Up'!$C24))*AY24</f>
        <v/>
      </c>
      <c r="JL24" s="439">
        <f t="array" ref="JL24:JL24">SUMPRODUCT(--(engine!crw$10:crw$409),--(Engine!$D$10:$D$409='Asset Roll-Up'!$C24))*AZ24</f>
        <v/>
      </c>
      <c r="JM24" s="439">
        <f t="array" ref="JM24:JM24">SUMPRODUCT(--(engine!crx$10:crx$409),--(Engine!$D$10:$D$409='Asset Roll-Up'!$C24))*BA24</f>
        <v/>
      </c>
      <c r="JN24" s="439">
        <f t="array" ref="JN24:JN24">SUMPRODUCT(--(engine!cry$10:cry$409),--(Engine!$D$10:$D$409='Asset Roll-Up'!$C24))*BB24</f>
        <v/>
      </c>
      <c r="JO24" s="439">
        <f t="array" ref="JO24:JO24">SUMPRODUCT(--(engine!crz$10:crz$409),--(Engine!$D$10:$D$409='Asset Roll-Up'!$C24))*BC24</f>
        <v/>
      </c>
      <c r="JP24" s="439">
        <f t="array" ref="JP24:JP24">SUMPRODUCT(--(engine!csa$10:csa$409),--(Engine!$D$10:$D$409='Asset Roll-Up'!$C24))*BD24</f>
        <v/>
      </c>
      <c r="JQ24" s="439">
        <f t="array" ref="JQ24:JQ24">SUMPRODUCT(--(engine!csb$10:csb$409),--(Engine!$D$10:$D$409='Asset Roll-Up'!$C24))*BE24</f>
        <v/>
      </c>
      <c r="JR24" s="439">
        <f t="array" ref="JR24:JR24">SUMPRODUCT(--(engine!csc$10:csc$409),--(Engine!$D$10:$D$409='Asset Roll-Up'!$C24))*BF24</f>
        <v/>
      </c>
      <c r="JS24" s="439">
        <f t="array" ref="JS24:JS24">SUMPRODUCT(--(engine!csd$10:csd$409),--(Engine!$D$10:$D$409='Asset Roll-Up'!$C24))*BG24</f>
        <v/>
      </c>
      <c r="JT24" s="439">
        <f t="array" ref="JT24:JT24">SUMPRODUCT(--(engine!cse$10:cse$409),--(Engine!$D$10:$D$409='Asset Roll-Up'!$C24))*BH24</f>
        <v/>
      </c>
      <c r="JU24" s="439">
        <f t="array" ref="JU24:JU24">SUMPRODUCT(--(engine!csf$10:csf$409),--(Engine!$D$10:$D$409='Asset Roll-Up'!$C24))*BI24</f>
        <v/>
      </c>
      <c r="JV24" s="439">
        <f t="array" ref="JV24:JV24">SUMPRODUCT(--(engine!csg$10:csg$409),--(Engine!$D$10:$D$409='Asset Roll-Up'!$C24))*BJ24</f>
        <v/>
      </c>
      <c r="JW24" s="439">
        <f t="array" ref="JW24:JW24">SUMPRODUCT(--(engine!csh$10:csh$409),--(Engine!$D$10:$D$409='Asset Roll-Up'!$C24))*BK24</f>
        <v/>
      </c>
      <c r="JX24" s="439">
        <f t="array" ref="JX24:JX24">SUMPRODUCT(--(engine!csi$10:csi$409),--(Engine!$D$10:$D$409='Asset Roll-Up'!$C24))*BL24</f>
        <v/>
      </c>
      <c r="JY24" s="439">
        <f t="array" ref="JY24:JY24">SUMPRODUCT(--(engine!csj$10:csj$409),--(Engine!$D$10:$D$409='Asset Roll-Up'!$C24))*BM24</f>
        <v/>
      </c>
      <c r="JZ24" s="439">
        <f t="array" ref="JZ24:JZ24">SUMPRODUCT(--(engine!csk$10:csk$409),--(Engine!$D$10:$D$409='Asset Roll-Up'!$C24))*BN24</f>
        <v/>
      </c>
      <c r="KA24" s="439">
        <f t="array" ref="KA24:KA24">SUMPRODUCT(--(engine!csl$10:csl$409),--(Engine!$D$10:$D$409='Asset Roll-Up'!$C24))*BO24</f>
        <v/>
      </c>
      <c r="KB24" s="439">
        <f t="array" ref="KB24:KB24">SUMPRODUCT(--(engine!csm$10:csm$409),--(Engine!$D$10:$D$409='Asset Roll-Up'!$C24))*BP24</f>
        <v/>
      </c>
      <c r="KC24" s="439">
        <f t="array" ref="KC24:KC24">SUMPRODUCT(--(engine!csn$10:csn$409),--(Engine!$D$10:$D$409='Asset Roll-Up'!$C24))*BQ24</f>
        <v/>
      </c>
      <c r="KD24" s="439">
        <f t="array" ref="KD24:KD24">SUMPRODUCT(--(engine!cso$10:cso$409),--(Engine!$D$10:$D$409='Asset Roll-Up'!$C24))*BR24</f>
        <v/>
      </c>
      <c r="KE24" s="439">
        <f t="array" ref="KE24:KE24">SUMPRODUCT(--(engine!csp$10:csp$409),--(Engine!$D$10:$D$409='Asset Roll-Up'!$C24))*BS24</f>
        <v/>
      </c>
      <c r="KF24" s="439">
        <f t="array" ref="KF24:KF24">SUMPRODUCT(--(engine!csq$10:csq$409),--(Engine!$D$10:$D$409='Asset Roll-Up'!$C24))*BT24</f>
        <v/>
      </c>
      <c r="KG24" s="439">
        <f t="array" ref="KG24:KG24">SUMPRODUCT(--(engine!csr$10:csr$409),--(Engine!$D$10:$D$409='Asset Roll-Up'!$C24))*BU24</f>
        <v/>
      </c>
      <c r="KH24" s="439">
        <f t="array" ref="KH24:KH24">SUMPRODUCT(--(engine!css$10:css$409),--(Engine!$D$10:$D$409='Asset Roll-Up'!$C24))*BV24</f>
        <v/>
      </c>
      <c r="KI24" s="439">
        <f t="array" ref="KI24:KI24">SUMPRODUCT(--(engine!cst$10:cst$409),--(Engine!$D$10:$D$409='Asset Roll-Up'!$C24))*BW24</f>
        <v/>
      </c>
      <c r="KJ24" s="439">
        <f t="array" ref="KJ24:KJ24">SUMPRODUCT(--(engine!csu$10:csu$409),--(Engine!$D$10:$D$409='Asset Roll-Up'!$C24))*BX24</f>
        <v/>
      </c>
      <c r="KK24" s="439">
        <f t="array" ref="KK24:KK24">SUMPRODUCT(--(engine!csv$10:csv$409),--(Engine!$D$10:$D$409='Asset Roll-Up'!$C24))*BY24</f>
        <v/>
      </c>
      <c r="KL24" s="439">
        <f t="array" ref="KL24:KL24">SUMPRODUCT(--(engine!csw$10:csw$409),--(Engine!$D$10:$D$409='Asset Roll-Up'!$C24))*BZ24</f>
        <v/>
      </c>
      <c r="KM24" s="439">
        <f t="array" ref="KM24:KM24">SUMPRODUCT(--(engine!csx$10:csx$409),--(Engine!$D$10:$D$409='Asset Roll-Up'!$C24))*CA24</f>
        <v/>
      </c>
      <c r="KN24" s="439">
        <f t="array" ref="KN24:KN24">SUMPRODUCT(--(engine!csy$10:csy$409),--(Engine!$D$10:$D$409='Asset Roll-Up'!$C24))*CB24</f>
        <v/>
      </c>
      <c r="KO24" s="439">
        <f t="array" ref="KO24:KO24">SUMPRODUCT(--(engine!csz$10:csz$409),--(Engine!$D$10:$D$409='Asset Roll-Up'!$C24))*CC24</f>
        <v/>
      </c>
      <c r="KP24" s="439">
        <f t="array" ref="KP24:KP24">SUMPRODUCT(--(engine!cta$10:cta$409),--(Engine!$D$10:$D$409='Asset Roll-Up'!$C24))*CD24</f>
        <v/>
      </c>
      <c r="KQ24" s="439">
        <f t="array" ref="KQ24:KQ24">SUMPRODUCT(--(engine!ctb$10:ctb$409),--(Engine!$D$10:$D$409='Asset Roll-Up'!$C24))*CE24</f>
        <v/>
      </c>
      <c r="KR24" s="439">
        <f t="array" ref="KR24:KR24">SUMPRODUCT(--(engine!ctc$10:ctc$409),--(Engine!$D$10:$D$409='Asset Roll-Up'!$C24))*CF24</f>
        <v/>
      </c>
      <c r="KS24" s="439">
        <f t="array" ref="KS24:KS24">SUMPRODUCT(--(engine!ctd$10:ctd$409),--(Engine!$D$10:$D$409='Asset Roll-Up'!$C24))*CG24</f>
        <v/>
      </c>
      <c r="KT24" s="439">
        <f t="array" ref="KT24:KT24">SUMPRODUCT(--(engine!cte$10:cte$409),--(Engine!$D$10:$D$409='Asset Roll-Up'!$C24))*CH24</f>
        <v/>
      </c>
      <c r="KU24" s="439">
        <f t="array" ref="KU24:KU24">SUMPRODUCT(--(engine!ctf$10:ctf$409),--(Engine!$D$10:$D$409='Asset Roll-Up'!$C24))*CI24</f>
        <v/>
      </c>
      <c r="KV24" s="439">
        <f t="array" ref="KV24:KV24">SUMPRODUCT(--(engine!ctg$10:ctg$409),--(Engine!$D$10:$D$409='Asset Roll-Up'!$C24))*CJ24</f>
        <v/>
      </c>
      <c r="KW24" s="439">
        <f t="array" ref="KW24:KW24">SUMPRODUCT(--(engine!cth$10:cth$409),--(Engine!$D$10:$D$409='Asset Roll-Up'!$C24))*CK24</f>
        <v/>
      </c>
      <c r="KX24" s="439">
        <f t="array" ref="KX24:KX24">SUMPRODUCT(--(engine!cti$10:cti$409),--(Engine!$D$10:$D$409='Asset Roll-Up'!$C24))*CL24</f>
        <v/>
      </c>
      <c r="KY24" s="439">
        <f t="array" ref="KY24:KY24">SUMPRODUCT(--(engine!ctj$10:ctj$409),--(Engine!$D$10:$D$409='Asset Roll-Up'!$C24))*CM24</f>
        <v/>
      </c>
      <c r="KZ24" s="439">
        <f t="array" ref="KZ24:KZ24">SUMPRODUCT(--(engine!ctk$10:ctk$409),--(Engine!$D$10:$D$409='Asset Roll-Up'!$C24))*CN24</f>
        <v/>
      </c>
      <c r="LA24" s="439">
        <f t="array" ref="LA24:LA24">SUMPRODUCT(--(engine!ctl$10:ctl$409),--(Engine!$D$10:$D$409='Asset Roll-Up'!$C24))*CO24</f>
        <v/>
      </c>
      <c r="LB24" s="439">
        <f t="array" ref="LB24:LB24">SUMPRODUCT(--(engine!ctm$10:ctm$409),--(Engine!$D$10:$D$409='Asset Roll-Up'!$C24))*CP24</f>
        <v/>
      </c>
      <c r="LC24" s="439">
        <f t="array" ref="LC24:LC24">SUMPRODUCT(--(engine!ctn$10:ctn$409),--(Engine!$D$10:$D$409='Asset Roll-Up'!$C24))*CQ24</f>
        <v/>
      </c>
      <c r="LD24" s="439">
        <f t="array" ref="LD24:LD24">SUMPRODUCT(--(engine!cto$10:cto$409),--(Engine!$D$10:$D$409='Asset Roll-Up'!$C24))*CR24</f>
        <v/>
      </c>
      <c r="LE24" s="439">
        <f t="array" ref="LE24:LE24">SUMPRODUCT(--(engine!ctp$10:ctp$409),--(Engine!$D$10:$D$409='Asset Roll-Up'!$C24))*CS24</f>
        <v/>
      </c>
      <c r="LF24" s="439">
        <f t="array" ref="LF24:LF24">SUMPRODUCT(--(engine!ctq$10:ctq$409),--(Engine!$D$10:$D$409='Asset Roll-Up'!$C24))*CT24</f>
        <v/>
      </c>
      <c r="LG24" s="439">
        <f t="array" ref="LG24:LG24">SUMPRODUCT(--(engine!ctr$10:ctr$409),--(Engine!$D$10:$D$409='Asset Roll-Up'!$C24))*CU24</f>
        <v/>
      </c>
      <c r="LH24" s="439">
        <f t="array" ref="LH24:LH24">SUMPRODUCT(--(engine!cts$10:cts$409),--(Engine!$D$10:$D$409='Asset Roll-Up'!$C24))*CV24</f>
        <v/>
      </c>
      <c r="LI24" s="439">
        <f t="array" ref="LI24:LI24">SUMPRODUCT(--(engine!ctt$10:ctt$409),--(Engine!$D$10:$D$409='Asset Roll-Up'!$C24))*CW24</f>
        <v/>
      </c>
      <c r="LJ24" s="439">
        <f t="array" ref="LJ24:LJ24">SUMPRODUCT(--(engine!ctu$10:ctu$409),--(Engine!$D$10:$D$409='Asset Roll-Up'!$C24))*CX24</f>
        <v/>
      </c>
      <c r="LK24" s="439">
        <f t="array" ref="LK24:LK24">SUMPRODUCT(--(engine!ctv$10:ctv$409),--(Engine!$D$10:$D$409='Asset Roll-Up'!$C24))*CY24</f>
        <v/>
      </c>
      <c r="LL24" s="439">
        <f t="array" ref="LL24:LL24">SUMPRODUCT(--(engine!ctw$10:ctw$409),--(Engine!$D$10:$D$409='Asset Roll-Up'!$C24))*CZ24</f>
        <v/>
      </c>
      <c r="LM24" s="439">
        <f t="array" ref="LM24:LM24">SUMPRODUCT(--(engine!ctx$10:ctx$409),--(Engine!$D$10:$D$409='Asset Roll-Up'!$C24))*DA24</f>
        <v/>
      </c>
      <c r="LN24" s="439">
        <f t="array" ref="LN24:LN24">SUMPRODUCT(--(engine!cty$10:cty$409),--(Engine!$D$10:$D$409='Asset Roll-Up'!$C24))*DB24</f>
        <v/>
      </c>
      <c r="LO24" s="439">
        <f t="array" ref="LO24:LO24">SUMPRODUCT(--(engine!ctz$10:ctz$409),--(Engine!$D$10:$D$409='Asset Roll-Up'!$C24))*DC24</f>
        <v/>
      </c>
      <c r="LP24" s="439">
        <f t="array" ref="LP24:LP24">SUMPRODUCT(--(engine!cua$10:cua$409),--(Engine!$D$10:$D$409='Asset Roll-Up'!$C24))*DD24</f>
        <v/>
      </c>
      <c r="LQ24" s="439">
        <f t="array" ref="LQ24:LQ24">SUMPRODUCT(--(engine!cub$10:cub$409),--(Engine!$D$10:$D$409='Asset Roll-Up'!$C24))*DE24</f>
        <v/>
      </c>
      <c r="LR24" s="439">
        <f t="array" ref="LR24:LR24">SUMPRODUCT(--(engine!cuc$10:cuc$409),--(Engine!$D$10:$D$409='Asset Roll-Up'!$C24))*DF24</f>
        <v/>
      </c>
      <c r="LS24" s="439">
        <f t="array" ref="LS24:LS24">SUMPRODUCT(--(engine!cud$10:cud$409),--(Engine!$D$10:$D$409='Asset Roll-Up'!$C24))*DG24</f>
        <v/>
      </c>
      <c r="LT24" s="439">
        <f t="array" ref="LT24:LT24">SUMPRODUCT(--(engine!cue$10:cue$409),--(Engine!$D$10:$D$409='Asset Roll-Up'!$C24))*DH24</f>
        <v/>
      </c>
      <c r="LU24" s="439">
        <f t="array" ref="LU24:LU24">SUMPRODUCT(--(engine!cuf$10:cuf$409),--(Engine!$D$10:$D$409='Asset Roll-Up'!$C24))*DI24</f>
        <v/>
      </c>
      <c r="LV24" s="439">
        <f t="array" ref="LV24:LV24">SUMPRODUCT(--(engine!cug$10:cug$409),--(Engine!$D$10:$D$409='Asset Roll-Up'!$C24))*DJ24</f>
        <v/>
      </c>
      <c r="LW24" s="439">
        <f t="array" ref="LW24:LW24">SUMPRODUCT(--(engine!cuh$10:cuh$409),--(Engine!$D$10:$D$409='Asset Roll-Up'!$C24))*DK24</f>
        <v/>
      </c>
      <c r="LX24" s="439">
        <f t="array" ref="LX24:LX24">SUMPRODUCT(--(engine!cui$10:cui$409),--(Engine!$D$10:$D$409='Asset Roll-Up'!$C24))*DL24</f>
        <v/>
      </c>
      <c r="LY24" s="439">
        <f t="array" ref="LY24:LY24">SUMPRODUCT(--(engine!cuj$10:cuj$409),--(Engine!$D$10:$D$409='Asset Roll-Up'!$C24))*DM24</f>
        <v/>
      </c>
      <c r="LZ24" s="439">
        <f t="array" ref="LZ24:LZ24">SUMPRODUCT(--(engine!cuk$10:cuk$409),--(Engine!$D$10:$D$409='Asset Roll-Up'!$C24))*DN24</f>
        <v/>
      </c>
      <c r="MB24" s="439">
        <f t="array" ref="MB24:MB24">SUMPRODUCT(--(engine!cum$10:cum$409),--(Engine!$D$10:$D$409='Asset Roll-Up'!$C24))*J24</f>
        <v/>
      </c>
      <c r="MC24" s="439">
        <f t="array" ref="MC24:MC24">SUMPRODUCT(--(engine!cun$10:cun$409),--(Engine!$D$10:$D$409='Asset Roll-Up'!$C24))*K24</f>
        <v/>
      </c>
      <c r="MD24" s="439">
        <f t="array" ref="MD24:MD24">SUMPRODUCT(--(engine!cuo$10:cuo$409),--(Engine!$D$10:$D$409='Asset Roll-Up'!$C24))*L24</f>
        <v/>
      </c>
      <c r="ME24" s="439">
        <f t="array" ref="ME24:ME24">SUMPRODUCT(--(engine!cup$10:cup$409),--(Engine!$D$10:$D$409='Asset Roll-Up'!$C24))*M24</f>
        <v/>
      </c>
      <c r="MF24" s="439">
        <f t="array" ref="MF24:MF24">SUMPRODUCT(--(engine!cuq$10:cuq$409),--(Engine!$D$10:$D$409='Asset Roll-Up'!$C24))*N24</f>
        <v/>
      </c>
      <c r="MG24" s="439">
        <f t="array" ref="MG24:MG24">SUMPRODUCT(--(engine!cur$10:cur$409),--(Engine!$D$10:$D$409='Asset Roll-Up'!$C24))*O24</f>
        <v/>
      </c>
      <c r="MH24" s="439">
        <f t="array" ref="MH24:MH24">SUMPRODUCT(--(engine!cus$10:cus$409),--(Engine!$D$10:$D$409='Asset Roll-Up'!$C24))*P24</f>
        <v/>
      </c>
      <c r="MI24" s="439">
        <f t="array" ref="MI24:MI24">SUMPRODUCT(--(engine!cut$10:cut$409),--(Engine!$D$10:$D$409='Asset Roll-Up'!$C24))*Q24</f>
        <v/>
      </c>
      <c r="MJ24" s="439">
        <f t="array" ref="MJ24:MJ24">SUMPRODUCT(--(engine!cuu$10:cuu$409),--(Engine!$D$10:$D$409='Asset Roll-Up'!$C24))*R24</f>
        <v/>
      </c>
      <c r="MK24" s="439">
        <f t="array" ref="MK24:MK24">SUMPRODUCT(--(engine!cuv$10:cuv$409),--(Engine!$D$10:$D$409='Asset Roll-Up'!$C24))*S24</f>
        <v/>
      </c>
      <c r="ML24" s="439">
        <f t="array" ref="ML24:ML24">SUMPRODUCT(--(engine!cuw$10:cuw$409),--(Engine!$D$10:$D$409='Asset Roll-Up'!$C24))*T24</f>
        <v/>
      </c>
      <c r="MM24" s="439">
        <f t="array" ref="MM24:MM24">SUMPRODUCT(--(engine!cux$10:cux$409),--(Engine!$D$10:$D$409='Asset Roll-Up'!$C24))*U24</f>
        <v/>
      </c>
      <c r="MN24" s="439">
        <f t="array" ref="MN24:MN24">SUMPRODUCT(--(engine!cuy$10:cuy$409),--(Engine!$D$10:$D$409='Asset Roll-Up'!$C24))*V24</f>
        <v/>
      </c>
      <c r="MO24" s="439">
        <f t="array" ref="MO24:MO24">SUMPRODUCT(--(engine!cuz$10:cuz$409),--(Engine!$D$10:$D$409='Asset Roll-Up'!$C24))*W24</f>
        <v/>
      </c>
      <c r="MP24" s="439">
        <f t="array" ref="MP24:MP24">SUMPRODUCT(--(engine!cva$10:cva$409),--(Engine!$D$10:$D$409='Asset Roll-Up'!$C24))*X24</f>
        <v/>
      </c>
      <c r="MQ24" s="439">
        <f t="array" ref="MQ24:MQ24">SUMPRODUCT(--(engine!cvb$10:cvb$409),--(Engine!$D$10:$D$409='Asset Roll-Up'!$C24))*Y24</f>
        <v/>
      </c>
      <c r="MR24" s="439">
        <f t="array" ref="MR24:MR24">SUMPRODUCT(--(engine!cvc$10:cvc$409),--(Engine!$D$10:$D$409='Asset Roll-Up'!$C24))*Z24</f>
        <v/>
      </c>
      <c r="MS24" s="439">
        <f t="array" ref="MS24:MS24">SUMPRODUCT(--(engine!cvd$10:cvd$409),--(Engine!$D$10:$D$409='Asset Roll-Up'!$C24))*AA24</f>
        <v/>
      </c>
      <c r="MT24" s="439">
        <f t="array" ref="MT24:MT24">SUMPRODUCT(--(engine!cve$10:cve$409),--(Engine!$D$10:$D$409='Asset Roll-Up'!$C24))*AB24</f>
        <v/>
      </c>
      <c r="MU24" s="439">
        <f t="array" ref="MU24:MU24">SUMPRODUCT(--(engine!cvf$10:cvf$409),--(Engine!$D$10:$D$409='Asset Roll-Up'!$C24))*AC24</f>
        <v/>
      </c>
      <c r="MV24" s="439">
        <f t="array" ref="MV24:MV24">SUMPRODUCT(--(engine!cvg$10:cvg$409),--(Engine!$D$10:$D$409='Asset Roll-Up'!$C24))*AD24</f>
        <v/>
      </c>
      <c r="MW24" s="439">
        <f t="array" ref="MW24:MW24">SUMPRODUCT(--(engine!cvh$10:cvh$409),--(Engine!$D$10:$D$409='Asset Roll-Up'!$C24))*AE24</f>
        <v/>
      </c>
      <c r="MX24" s="439">
        <f t="array" ref="MX24:MX24">SUMPRODUCT(--(engine!cvi$10:cvi$409),--(Engine!$D$10:$D$409='Asset Roll-Up'!$C24))*AF24</f>
        <v/>
      </c>
      <c r="MY24" s="439">
        <f t="array" ref="MY24:MY24">SUMPRODUCT(--(engine!cvj$10:cvj$409),--(Engine!$D$10:$D$409='Asset Roll-Up'!$C24))*AG24</f>
        <v/>
      </c>
      <c r="MZ24" s="439">
        <f t="array" ref="MZ24:MZ24">SUMPRODUCT(--(engine!cvk$10:cvk$409),--(Engine!$D$10:$D$409='Asset Roll-Up'!$C24))*AH24</f>
        <v/>
      </c>
      <c r="NA24" s="439">
        <f t="array" ref="NA24:NA24">SUMPRODUCT(--(engine!cvl$10:cvl$409),--(Engine!$D$10:$D$409='Asset Roll-Up'!$C24))*AI24</f>
        <v/>
      </c>
      <c r="NB24" s="439">
        <f t="array" ref="NB24:NB24">SUMPRODUCT(--(engine!cvm$10:cvm$409),--(Engine!$D$10:$D$409='Asset Roll-Up'!$C24))*AJ24</f>
        <v/>
      </c>
      <c r="NC24" s="439">
        <f t="array" ref="NC24:NC24">SUMPRODUCT(--(engine!cvn$10:cvn$409),--(Engine!$D$10:$D$409='Asset Roll-Up'!$C24))*AK24</f>
        <v/>
      </c>
      <c r="ND24" s="439">
        <f t="array" ref="ND24:ND24">SUMPRODUCT(--(engine!cvo$10:cvo$409),--(Engine!$D$10:$D$409='Asset Roll-Up'!$C24))*AL24</f>
        <v/>
      </c>
      <c r="NE24" s="439">
        <f t="array" ref="NE24:NE24">SUMPRODUCT(--(engine!cvp$10:cvp$409),--(Engine!$D$10:$D$409='Asset Roll-Up'!$C24))*AM24</f>
        <v/>
      </c>
      <c r="NF24" s="439">
        <f t="array" ref="NF24:NF24">SUMPRODUCT(--(engine!cvq$10:cvq$409),--(Engine!$D$10:$D$409='Asset Roll-Up'!$C24))*AN24</f>
        <v/>
      </c>
      <c r="NG24" s="439">
        <f t="array" ref="NG24:NG24">SUMPRODUCT(--(engine!cvr$10:cvr$409),--(Engine!$D$10:$D$409='Asset Roll-Up'!$C24))*AO24</f>
        <v/>
      </c>
      <c r="NH24" s="439">
        <f t="array" ref="NH24:NH24">SUMPRODUCT(--(engine!cvs$10:cvs$409),--(Engine!$D$10:$D$409='Asset Roll-Up'!$C24))*AP24</f>
        <v/>
      </c>
      <c r="NI24" s="439">
        <f t="array" ref="NI24:NI24">SUMPRODUCT(--(engine!cvt$10:cvt$409),--(Engine!$D$10:$D$409='Asset Roll-Up'!$C24))*AQ24</f>
        <v/>
      </c>
      <c r="NJ24" s="439">
        <f t="array" ref="NJ24:NJ24">SUMPRODUCT(--(engine!cvu$10:cvu$409),--(Engine!$D$10:$D$409='Asset Roll-Up'!$C24))*AR24</f>
        <v/>
      </c>
      <c r="NK24" s="439">
        <f t="array" ref="NK24:NK24">SUMPRODUCT(--(engine!cvv$10:cvv$409),--(Engine!$D$10:$D$409='Asset Roll-Up'!$C24))*AS24</f>
        <v/>
      </c>
      <c r="NL24" s="439">
        <f t="array" ref="NL24:NL24">SUMPRODUCT(--(engine!cvw$10:cvw$409),--(Engine!$D$10:$D$409='Asset Roll-Up'!$C24))*AT24</f>
        <v/>
      </c>
      <c r="NM24" s="439">
        <f t="array" ref="NM24:NM24">SUMPRODUCT(--(engine!cvx$10:cvx$409),--(Engine!$D$10:$D$409='Asset Roll-Up'!$C24))*AU24</f>
        <v/>
      </c>
      <c r="NN24" s="439">
        <f t="array" ref="NN24:NN24">SUMPRODUCT(--(engine!cvy$10:cvy$409),--(Engine!$D$10:$D$409='Asset Roll-Up'!$C24))*AV24</f>
        <v/>
      </c>
      <c r="NO24" s="439">
        <f t="array" ref="NO24:NO24">SUMPRODUCT(--(engine!cvz$10:cvz$409),--(Engine!$D$10:$D$409='Asset Roll-Up'!$C24))*AW24</f>
        <v/>
      </c>
      <c r="NP24" s="439">
        <f t="array" ref="NP24:NP24">SUMPRODUCT(--(engine!cwa$10:cwa$409),--(Engine!$D$10:$D$409='Asset Roll-Up'!$C24))*AX24</f>
        <v/>
      </c>
      <c r="NQ24" s="439">
        <f t="array" ref="NQ24:NQ24">SUMPRODUCT(--(engine!cwb$10:cwb$409),--(Engine!$D$10:$D$409='Asset Roll-Up'!$C24))*AY24</f>
        <v/>
      </c>
      <c r="NR24" s="439">
        <f t="array" ref="NR24:NR24">SUMPRODUCT(--(engine!cwc$10:cwc$409),--(Engine!$D$10:$D$409='Asset Roll-Up'!$C24))*AZ24</f>
        <v/>
      </c>
      <c r="NS24" s="439">
        <f t="array" ref="NS24:NS24">SUMPRODUCT(--(engine!cwd$10:cwd$409),--(Engine!$D$10:$D$409='Asset Roll-Up'!$C24))*BA24</f>
        <v/>
      </c>
      <c r="NT24" s="439">
        <f t="array" ref="NT24:NT24">SUMPRODUCT(--(engine!cwe$10:cwe$409),--(Engine!$D$10:$D$409='Asset Roll-Up'!$C24))*BB24</f>
        <v/>
      </c>
      <c r="NU24" s="439">
        <f t="array" ref="NU24:NU24">SUMPRODUCT(--(engine!cwf$10:cwf$409),--(Engine!$D$10:$D$409='Asset Roll-Up'!$C24))*BC24</f>
        <v/>
      </c>
      <c r="NV24" s="439">
        <f t="array" ref="NV24:NV24">SUMPRODUCT(--(engine!cwg$10:cwg$409),--(Engine!$D$10:$D$409='Asset Roll-Up'!$C24))*BD24</f>
        <v/>
      </c>
      <c r="NW24" s="439">
        <f t="array" ref="NW24:NW24">SUMPRODUCT(--(engine!cwh$10:cwh$409),--(Engine!$D$10:$D$409='Asset Roll-Up'!$C24))*BE24</f>
        <v/>
      </c>
      <c r="NX24" s="439">
        <f t="array" ref="NX24:NX24">SUMPRODUCT(--(engine!cwi$10:cwi$409),--(Engine!$D$10:$D$409='Asset Roll-Up'!$C24))*BF24</f>
        <v/>
      </c>
      <c r="NY24" s="439">
        <f t="array" ref="NY24:NY24">SUMPRODUCT(--(engine!cwj$10:cwj$409),--(Engine!$D$10:$D$409='Asset Roll-Up'!$C24))*BG24</f>
        <v/>
      </c>
      <c r="NZ24" s="439">
        <f t="array" ref="NZ24:NZ24">SUMPRODUCT(--(engine!cwk$10:cwk$409),--(Engine!$D$10:$D$409='Asset Roll-Up'!$C24))*BH24</f>
        <v/>
      </c>
      <c r="OA24" s="439">
        <f t="array" ref="OA24:OA24">SUMPRODUCT(--(engine!cwl$10:cwl$409),--(Engine!$D$10:$D$409='Asset Roll-Up'!$C24))*BI24</f>
        <v/>
      </c>
      <c r="OB24" s="439">
        <f t="array" ref="OB24:OB24">SUMPRODUCT(--(engine!cwm$10:cwm$409),--(Engine!$D$10:$D$409='Asset Roll-Up'!$C24))*BJ24</f>
        <v/>
      </c>
      <c r="OC24" s="439">
        <f t="array" ref="OC24:OC24">SUMPRODUCT(--(engine!cwn$10:cwn$409),--(Engine!$D$10:$D$409='Asset Roll-Up'!$C24))*BK24</f>
        <v/>
      </c>
      <c r="OD24" s="439">
        <f t="array" ref="OD24:OD24">SUMPRODUCT(--(engine!cwo$10:cwo$409),--(Engine!$D$10:$D$409='Asset Roll-Up'!$C24))*BL24</f>
        <v/>
      </c>
      <c r="OE24" s="439">
        <f t="array" ref="OE24:OE24">SUMPRODUCT(--(engine!cwp$10:cwp$409),--(Engine!$D$10:$D$409='Asset Roll-Up'!$C24))*BM24</f>
        <v/>
      </c>
      <c r="OF24" s="439">
        <f t="array" ref="OF24:OF24">SUMPRODUCT(--(engine!cwq$10:cwq$409),--(Engine!$D$10:$D$409='Asset Roll-Up'!$C24))*BN24</f>
        <v/>
      </c>
      <c r="OG24" s="439">
        <f t="array" ref="OG24:OG24">SUMPRODUCT(--(engine!cwr$10:cwr$409),--(Engine!$D$10:$D$409='Asset Roll-Up'!$C24))*BO24</f>
        <v/>
      </c>
      <c r="OH24" s="439">
        <f t="array" ref="OH24:OH24">SUMPRODUCT(--(engine!cws$10:cws$409),--(Engine!$D$10:$D$409='Asset Roll-Up'!$C24))*BP24</f>
        <v/>
      </c>
      <c r="OI24" s="439">
        <f t="array" ref="OI24:OI24">SUMPRODUCT(--(engine!cwt$10:cwt$409),--(Engine!$D$10:$D$409='Asset Roll-Up'!$C24))*BQ24</f>
        <v/>
      </c>
      <c r="OJ24" s="439">
        <f t="array" ref="OJ24:OJ24">SUMPRODUCT(--(engine!cwu$10:cwu$409),--(Engine!$D$10:$D$409='Asset Roll-Up'!$C24))*BR24</f>
        <v/>
      </c>
      <c r="OK24" s="439">
        <f t="array" ref="OK24:OK24">SUMPRODUCT(--(engine!cwv$10:cwv$409),--(Engine!$D$10:$D$409='Asset Roll-Up'!$C24))*BS24</f>
        <v/>
      </c>
      <c r="OL24" s="439">
        <f t="array" ref="OL24:OL24">SUMPRODUCT(--(engine!cww$10:cww$409),--(Engine!$D$10:$D$409='Asset Roll-Up'!$C24))*BT24</f>
        <v/>
      </c>
      <c r="OM24" s="439">
        <f t="array" ref="OM24:OM24">SUMPRODUCT(--(engine!cwx$10:cwx$409),--(Engine!$D$10:$D$409='Asset Roll-Up'!$C24))*BU24</f>
        <v/>
      </c>
      <c r="ON24" s="439">
        <f t="array" ref="ON24:ON24">SUMPRODUCT(--(engine!cwy$10:cwy$409),--(Engine!$D$10:$D$409='Asset Roll-Up'!$C24))*BV24</f>
        <v/>
      </c>
      <c r="OO24" s="439">
        <f t="array" ref="OO24:OO24">SUMPRODUCT(--(engine!cwz$10:cwz$409),--(Engine!$D$10:$D$409='Asset Roll-Up'!$C24))*BW24</f>
        <v/>
      </c>
      <c r="OP24" s="439">
        <f t="array" ref="OP24:OP24">SUMPRODUCT(--(engine!cxa$10:cxa$409),--(Engine!$D$10:$D$409='Asset Roll-Up'!$C24))*BX24</f>
        <v/>
      </c>
      <c r="OQ24" s="439">
        <f t="array" ref="OQ24:OQ24">SUMPRODUCT(--(engine!cxb$10:cxb$409),--(Engine!$D$10:$D$409='Asset Roll-Up'!$C24))*BY24</f>
        <v/>
      </c>
      <c r="OR24" s="439">
        <f t="array" ref="OR24:OR24">SUMPRODUCT(--(engine!cxc$10:cxc$409),--(Engine!$D$10:$D$409='Asset Roll-Up'!$C24))*BZ24</f>
        <v/>
      </c>
      <c r="OS24" s="439">
        <f t="array" ref="OS24:OS24">SUMPRODUCT(--(engine!cxd$10:cxd$409),--(Engine!$D$10:$D$409='Asset Roll-Up'!$C24))*CA24</f>
        <v/>
      </c>
      <c r="OT24" s="439">
        <f t="array" ref="OT24:OT24">SUMPRODUCT(--(engine!cxe$10:cxe$409),--(Engine!$D$10:$D$409='Asset Roll-Up'!$C24))*CB24</f>
        <v/>
      </c>
      <c r="OU24" s="439">
        <f t="array" ref="OU24:OU24">SUMPRODUCT(--(engine!cxf$10:cxf$409),--(Engine!$D$10:$D$409='Asset Roll-Up'!$C24))*CC24</f>
        <v/>
      </c>
      <c r="OV24" s="439">
        <f t="array" ref="OV24:OV24">SUMPRODUCT(--(engine!cxg$10:cxg$409),--(Engine!$D$10:$D$409='Asset Roll-Up'!$C24))*CD24</f>
        <v/>
      </c>
      <c r="OW24" s="439">
        <f t="array" ref="OW24:OW24">SUMPRODUCT(--(engine!cxh$10:cxh$409),--(Engine!$D$10:$D$409='Asset Roll-Up'!$C24))*CE24</f>
        <v/>
      </c>
      <c r="OX24" s="439">
        <f t="array" ref="OX24:OX24">SUMPRODUCT(--(engine!cxi$10:cxi$409),--(Engine!$D$10:$D$409='Asset Roll-Up'!$C24))*CF24</f>
        <v/>
      </c>
      <c r="OY24" s="439">
        <f t="array" ref="OY24:OY24">SUMPRODUCT(--(engine!cxj$10:cxj$409),--(Engine!$D$10:$D$409='Asset Roll-Up'!$C24))*CG24</f>
        <v/>
      </c>
      <c r="OZ24" s="439">
        <f t="array" ref="OZ24:OZ24">SUMPRODUCT(--(engine!cxk$10:cxk$409),--(Engine!$D$10:$D$409='Asset Roll-Up'!$C24))*CH24</f>
        <v/>
      </c>
      <c r="PA24" s="439">
        <f t="array" ref="PA24:PA24">SUMPRODUCT(--(engine!cxl$10:cxl$409),--(Engine!$D$10:$D$409='Asset Roll-Up'!$C24))*CI24</f>
        <v/>
      </c>
      <c r="PB24" s="439">
        <f t="array" ref="PB24:PB24">SUMPRODUCT(--(engine!cxm$10:cxm$409),--(Engine!$D$10:$D$409='Asset Roll-Up'!$C24))*CJ24</f>
        <v/>
      </c>
      <c r="PC24" s="439">
        <f t="array" ref="PC24:PC24">SUMPRODUCT(--(engine!cxn$10:cxn$409),--(Engine!$D$10:$D$409='Asset Roll-Up'!$C24))*CK24</f>
        <v/>
      </c>
      <c r="PD24" s="439">
        <f t="array" ref="PD24:PD24">SUMPRODUCT(--(engine!cxo$10:cxo$409),--(Engine!$D$10:$D$409='Asset Roll-Up'!$C24))*CL24</f>
        <v/>
      </c>
      <c r="PE24" s="439">
        <f t="array" ref="PE24:PE24">SUMPRODUCT(--(engine!cxp$10:cxp$409),--(Engine!$D$10:$D$409='Asset Roll-Up'!$C24))*CM24</f>
        <v/>
      </c>
      <c r="PF24" s="439">
        <f t="array" ref="PF24:PF24">SUMPRODUCT(--(engine!cxq$10:cxq$409),--(Engine!$D$10:$D$409='Asset Roll-Up'!$C24))*CN24</f>
        <v/>
      </c>
      <c r="PG24" s="439">
        <f t="array" ref="PG24:PG24">SUMPRODUCT(--(engine!cxr$10:cxr$409),--(Engine!$D$10:$D$409='Asset Roll-Up'!$C24))*CO24</f>
        <v/>
      </c>
      <c r="PH24" s="439">
        <f t="array" ref="PH24:PH24">SUMPRODUCT(--(engine!cxs$10:cxs$409),--(Engine!$D$10:$D$409='Asset Roll-Up'!$C24))*CP24</f>
        <v/>
      </c>
      <c r="PI24" s="439">
        <f t="array" ref="PI24:PI24">SUMPRODUCT(--(engine!cxt$10:cxt$409),--(Engine!$D$10:$D$409='Asset Roll-Up'!$C24))*CQ24</f>
        <v/>
      </c>
      <c r="PJ24" s="439">
        <f t="array" ref="PJ24:PJ24">SUMPRODUCT(--(engine!cxu$10:cxu$409),--(Engine!$D$10:$D$409='Asset Roll-Up'!$C24))*CR24</f>
        <v/>
      </c>
      <c r="PK24" s="439">
        <f t="array" ref="PK24:PK24">SUMPRODUCT(--(engine!cxv$10:cxv$409),--(Engine!$D$10:$D$409='Asset Roll-Up'!$C24))*CS24</f>
        <v/>
      </c>
      <c r="PL24" s="439">
        <f t="array" ref="PL24:PL24">SUMPRODUCT(--(engine!cxw$10:cxw$409),--(Engine!$D$10:$D$409='Asset Roll-Up'!$C24))*CT24</f>
        <v/>
      </c>
      <c r="PM24" s="439">
        <f t="array" ref="PM24:PM24">SUMPRODUCT(--(engine!cxx$10:cxx$409),--(Engine!$D$10:$D$409='Asset Roll-Up'!$C24))*CU24</f>
        <v/>
      </c>
      <c r="PN24" s="439">
        <f t="array" ref="PN24:PN24">SUMPRODUCT(--(engine!cxy$10:cxy$409),--(Engine!$D$10:$D$409='Asset Roll-Up'!$C24))*CV24</f>
        <v/>
      </c>
      <c r="PO24" s="439">
        <f t="array" ref="PO24:PO24">SUMPRODUCT(--(engine!cxz$10:cxz$409),--(Engine!$D$10:$D$409='Asset Roll-Up'!$C24))*CW24</f>
        <v/>
      </c>
      <c r="PP24" s="439">
        <f t="array" ref="PP24:PP24">SUMPRODUCT(--(engine!cya$10:cya$409),--(Engine!$D$10:$D$409='Asset Roll-Up'!$C24))*CX24</f>
        <v/>
      </c>
      <c r="PQ24" s="439">
        <f t="array" ref="PQ24:PQ24">SUMPRODUCT(--(engine!cyb$10:cyb$409),--(Engine!$D$10:$D$409='Asset Roll-Up'!$C24))*CY24</f>
        <v/>
      </c>
      <c r="PR24" s="439">
        <f t="array" ref="PR24:PR24">SUMPRODUCT(--(engine!cyc$10:cyc$409),--(Engine!$D$10:$D$409='Asset Roll-Up'!$C24))*CZ24</f>
        <v/>
      </c>
      <c r="PS24" s="439">
        <f t="array" ref="PS24:PS24">SUMPRODUCT(--(engine!cyd$10:cyd$409),--(Engine!$D$10:$D$409='Asset Roll-Up'!$C24))*DA24</f>
        <v/>
      </c>
      <c r="PT24" s="439">
        <f t="array" ref="PT24:PT24">SUMPRODUCT(--(engine!cye$10:cye$409),--(Engine!$D$10:$D$409='Asset Roll-Up'!$C24))*DB24</f>
        <v/>
      </c>
      <c r="PU24" s="439">
        <f t="array" ref="PU24:PU24">SUMPRODUCT(--(engine!cyf$10:cyf$409),--(Engine!$D$10:$D$409='Asset Roll-Up'!$C24))*DC24</f>
        <v/>
      </c>
      <c r="PV24" s="439">
        <f t="array" ref="PV24:PV24">SUMPRODUCT(--(engine!cyg$10:cyg$409),--(Engine!$D$10:$D$409='Asset Roll-Up'!$C24))*DD24</f>
        <v/>
      </c>
      <c r="PW24" s="439">
        <f t="array" ref="PW24:PW24">SUMPRODUCT(--(engine!cyh$10:cyh$409),--(Engine!$D$10:$D$409='Asset Roll-Up'!$C24))*DE24</f>
        <v/>
      </c>
      <c r="PX24" s="439">
        <f t="array" ref="PX24:PX24">SUMPRODUCT(--(engine!cyi$10:cyi$409),--(Engine!$D$10:$D$409='Asset Roll-Up'!$C24))*DF24</f>
        <v/>
      </c>
      <c r="PY24" s="439">
        <f t="array" ref="PY24:PY24">SUMPRODUCT(--(engine!cyj$10:cyj$409),--(Engine!$D$10:$D$409='Asset Roll-Up'!$C24))*DG24</f>
        <v/>
      </c>
      <c r="PZ24" s="439">
        <f t="array" ref="PZ24:PZ24">SUMPRODUCT(--(engine!cyk$10:cyk$409),--(Engine!$D$10:$D$409='Asset Roll-Up'!$C24))*DH24</f>
        <v/>
      </c>
      <c r="QA24" s="439">
        <f t="array" ref="QA24:QA24">SUMPRODUCT(--(engine!cyl$10:cyl$409),--(Engine!$D$10:$D$409='Asset Roll-Up'!$C24))*DI24</f>
        <v/>
      </c>
      <c r="QB24" s="439">
        <f t="array" ref="QB24:QB24">SUMPRODUCT(--(engine!cym$10:cym$409),--(Engine!$D$10:$D$409='Asset Roll-Up'!$C24))*DJ24</f>
        <v/>
      </c>
      <c r="QC24" s="439">
        <f t="array" ref="QC24:QC24">SUMPRODUCT(--(engine!cyn$10:cyn$409),--(Engine!$D$10:$D$409='Asset Roll-Up'!$C24))*DK24</f>
        <v/>
      </c>
      <c r="QD24" s="439">
        <f t="array" ref="QD24:QD24">SUMPRODUCT(--(engine!cyo$10:cyo$409),--(Engine!$D$10:$D$409='Asset Roll-Up'!$C24))*DL24</f>
        <v/>
      </c>
      <c r="QE24" s="439">
        <f t="array" ref="QE24:QE24">SUMPRODUCT(--(engine!cyp$10:cyp$409),--(Engine!$D$10:$D$409='Asset Roll-Up'!$C24))*DM24</f>
        <v/>
      </c>
      <c r="QF24" s="439">
        <f t="array" ref="QF24:QF24">SUMPRODUCT(--(engine!cyq$10:cyq$409),--(Engine!$D$10:$D$409='Asset Roll-Up'!$C24))*DN24</f>
        <v/>
      </c>
      <c r="QH24" s="439">
        <f t="array" ref="QH24:QH24">SUMPRODUCT(--(engine!dcy$10:dcy$409),--(Engine!$D$10:$D$409='Asset Roll-Up'!$C24))*J24</f>
        <v/>
      </c>
      <c r="QI24" s="439">
        <f t="array" ref="QI24:QI24">SUMPRODUCT(--(engine!dcz$10:dcz$409),--(Engine!$D$10:$D$409='Asset Roll-Up'!$C24))*K24</f>
        <v/>
      </c>
      <c r="QJ24" s="439">
        <f t="array" ref="QJ24:QJ24">SUMPRODUCT(--(engine!dda$10:dda$409),--(Engine!$D$10:$D$409='Asset Roll-Up'!$C24))*L24</f>
        <v/>
      </c>
      <c r="QK24" s="439">
        <f t="array" ref="QK24:QK24">SUMPRODUCT(--(engine!ddb$10:ddb$409),--(Engine!$D$10:$D$409='Asset Roll-Up'!$C24))*M24</f>
        <v/>
      </c>
      <c r="QL24" s="439">
        <f t="array" ref="QL24:QL24">SUMPRODUCT(--(engine!ddc$10:ddc$409),--(Engine!$D$10:$D$409='Asset Roll-Up'!$C24))*N24</f>
        <v/>
      </c>
      <c r="QM24" s="439">
        <f t="array" ref="QM24:QM24">SUMPRODUCT(--(engine!ddd$10:ddd$409),--(Engine!$D$10:$D$409='Asset Roll-Up'!$C24))*O24</f>
        <v/>
      </c>
      <c r="QN24" s="439">
        <f t="array" ref="QN24:QN24">SUMPRODUCT(--(engine!dde$10:dde$409),--(Engine!$D$10:$D$409='Asset Roll-Up'!$C24))*P24</f>
        <v/>
      </c>
      <c r="QO24" s="439">
        <f t="array" ref="QO24:QO24">SUMPRODUCT(--(engine!ddf$10:ddf$409),--(Engine!$D$10:$D$409='Asset Roll-Up'!$C24))*Q24</f>
        <v/>
      </c>
      <c r="QP24" s="439">
        <f t="array" ref="QP24:QP24">SUMPRODUCT(--(engine!ddg$10:ddg$409),--(Engine!$D$10:$D$409='Asset Roll-Up'!$C24))*R24</f>
        <v/>
      </c>
      <c r="QQ24" s="439">
        <f t="array" ref="QQ24:QQ24">SUMPRODUCT(--(engine!ddh$10:ddh$409),--(Engine!$D$10:$D$409='Asset Roll-Up'!$C24))*S24</f>
        <v/>
      </c>
      <c r="QR24" s="439">
        <f t="array" ref="QR24:QR24">SUMPRODUCT(--(engine!ddi$10:ddi$409),--(Engine!$D$10:$D$409='Asset Roll-Up'!$C24))*T24</f>
        <v/>
      </c>
      <c r="QS24" s="439">
        <f t="array" ref="QS24:QS24">SUMPRODUCT(--(engine!ddj$10:ddj$409),--(Engine!$D$10:$D$409='Asset Roll-Up'!$C24))*U24</f>
        <v/>
      </c>
      <c r="QT24" s="439">
        <f t="array" ref="QT24:QT24">SUMPRODUCT(--(engine!ddk$10:ddk$409),--(Engine!$D$10:$D$409='Asset Roll-Up'!$C24))*V24</f>
        <v/>
      </c>
      <c r="QU24" s="439">
        <f t="array" ref="QU24:QU24">SUMPRODUCT(--(engine!ddl$10:ddl$409),--(Engine!$D$10:$D$409='Asset Roll-Up'!$C24))*W24</f>
        <v/>
      </c>
      <c r="QV24" s="439">
        <f t="array" ref="QV24:QV24">SUMPRODUCT(--(engine!ddm$10:ddm$409),--(Engine!$D$10:$D$409='Asset Roll-Up'!$C24))*X24</f>
        <v/>
      </c>
      <c r="QW24" s="439">
        <f t="array" ref="QW24:QW24">SUMPRODUCT(--(engine!ddn$10:ddn$409),--(Engine!$D$10:$D$409='Asset Roll-Up'!$C24))*Y24</f>
        <v/>
      </c>
      <c r="QX24" s="439">
        <f t="array" ref="QX24:QX24">SUMPRODUCT(--(engine!ddo$10:ddo$409),--(Engine!$D$10:$D$409='Asset Roll-Up'!$C24))*Z24</f>
        <v/>
      </c>
      <c r="QY24" s="439">
        <f t="array" ref="QY24:QY24">SUMPRODUCT(--(engine!ddp$10:ddp$409),--(Engine!$D$10:$D$409='Asset Roll-Up'!$C24))*AA24</f>
        <v/>
      </c>
      <c r="QZ24" s="439">
        <f t="array" ref="QZ24:QZ24">SUMPRODUCT(--(engine!ddq$10:ddq$409),--(Engine!$D$10:$D$409='Asset Roll-Up'!$C24))*AB24</f>
        <v/>
      </c>
      <c r="RA24" s="439">
        <f t="array" ref="RA24:RA24">SUMPRODUCT(--(engine!ddr$10:ddr$409),--(Engine!$D$10:$D$409='Asset Roll-Up'!$C24))*AC24</f>
        <v/>
      </c>
      <c r="RB24" s="439">
        <f t="array" ref="RB24:RB24">SUMPRODUCT(--(engine!dds$10:dds$409),--(Engine!$D$10:$D$409='Asset Roll-Up'!$C24))*AD24</f>
        <v/>
      </c>
      <c r="RC24" s="439">
        <f t="array" ref="RC24:RC24">SUMPRODUCT(--(engine!ddt$10:ddt$409),--(Engine!$D$10:$D$409='Asset Roll-Up'!$C24))*AE24</f>
        <v/>
      </c>
      <c r="RD24" s="439">
        <f t="array" ref="RD24:RD24">SUMPRODUCT(--(engine!ddu$10:ddu$409),--(Engine!$D$10:$D$409='Asset Roll-Up'!$C24))*AF24</f>
        <v/>
      </c>
      <c r="RE24" s="439">
        <f t="array" ref="RE24:RE24">SUMPRODUCT(--(engine!ddv$10:ddv$409),--(Engine!$D$10:$D$409='Asset Roll-Up'!$C24))*AG24</f>
        <v/>
      </c>
      <c r="RF24" s="439">
        <f t="array" ref="RF24:RF24">SUMPRODUCT(--(engine!ddw$10:ddw$409),--(Engine!$D$10:$D$409='Asset Roll-Up'!$C24))*AH24</f>
        <v/>
      </c>
      <c r="RG24" s="439">
        <f t="array" ref="RG24:RG24">SUMPRODUCT(--(engine!ddx$10:ddx$409),--(Engine!$D$10:$D$409='Asset Roll-Up'!$C24))*AI24</f>
        <v/>
      </c>
      <c r="RH24" s="439">
        <f t="array" ref="RH24:RH24">SUMPRODUCT(--(engine!ddy$10:ddy$409),--(Engine!$D$10:$D$409='Asset Roll-Up'!$C24))*AJ24</f>
        <v/>
      </c>
      <c r="RI24" s="439">
        <f t="array" ref="RI24:RI24">SUMPRODUCT(--(engine!ddz$10:ddz$409),--(Engine!$D$10:$D$409='Asset Roll-Up'!$C24))*AK24</f>
        <v/>
      </c>
      <c r="RJ24" s="439">
        <f t="array" ref="RJ24:RJ24">SUMPRODUCT(--(engine!dea$10:dea$409),--(Engine!$D$10:$D$409='Asset Roll-Up'!$C24))*AL24</f>
        <v/>
      </c>
      <c r="RK24" s="439">
        <f t="array" ref="RK24:RK24">SUMPRODUCT(--(engine!deb$10:deb$409),--(Engine!$D$10:$D$409='Asset Roll-Up'!$C24))*AM24</f>
        <v/>
      </c>
      <c r="RL24" s="439">
        <f t="array" ref="RL24:RL24">SUMPRODUCT(--(engine!dec$10:dec$409),--(Engine!$D$10:$D$409='Asset Roll-Up'!$C24))*AN24</f>
        <v/>
      </c>
      <c r="RM24" s="439">
        <f t="array" ref="RM24:RM24">SUMPRODUCT(--(engine!ded$10:ded$409),--(Engine!$D$10:$D$409='Asset Roll-Up'!$C24))*AO24</f>
        <v/>
      </c>
      <c r="RN24" s="439">
        <f t="array" ref="RN24:RN24">SUMPRODUCT(--(engine!dee$10:dee$409),--(Engine!$D$10:$D$409='Asset Roll-Up'!$C24))*AP24</f>
        <v/>
      </c>
      <c r="RO24" s="439">
        <f t="array" ref="RO24:RO24">SUMPRODUCT(--(engine!def$10:def$409),--(Engine!$D$10:$D$409='Asset Roll-Up'!$C24))*AQ24</f>
        <v/>
      </c>
      <c r="RP24" s="439">
        <f t="array" ref="RP24:RP24">SUMPRODUCT(--(engine!deg$10:deg$409),--(Engine!$D$10:$D$409='Asset Roll-Up'!$C24))*AR24</f>
        <v/>
      </c>
      <c r="RQ24" s="439">
        <f t="array" ref="RQ24:RQ24">SUMPRODUCT(--(engine!deh$10:deh$409),--(Engine!$D$10:$D$409='Asset Roll-Up'!$C24))*AS24</f>
        <v/>
      </c>
      <c r="RR24" s="439">
        <f t="array" ref="RR24:RR24">SUMPRODUCT(--(engine!dei$10:dei$409),--(Engine!$D$10:$D$409='Asset Roll-Up'!$C24))*AT24</f>
        <v/>
      </c>
      <c r="RS24" s="439">
        <f t="array" ref="RS24:RS24">SUMPRODUCT(--(engine!dej$10:dej$409),--(Engine!$D$10:$D$409='Asset Roll-Up'!$C24))*AU24</f>
        <v/>
      </c>
      <c r="RT24" s="439">
        <f t="array" ref="RT24:RT24">SUMPRODUCT(--(engine!dek$10:dek$409),--(Engine!$D$10:$D$409='Asset Roll-Up'!$C24))*AV24</f>
        <v/>
      </c>
      <c r="RU24" s="439">
        <f t="array" ref="RU24:RU24">SUMPRODUCT(--(engine!del$10:del$409),--(Engine!$D$10:$D$409='Asset Roll-Up'!$C24))*AW24</f>
        <v/>
      </c>
      <c r="RV24" s="439">
        <f t="array" ref="RV24:RV24">SUMPRODUCT(--(engine!dem$10:dem$409),--(Engine!$D$10:$D$409='Asset Roll-Up'!$C24))*AX24</f>
        <v/>
      </c>
      <c r="RW24" s="439">
        <f t="array" ref="RW24:RW24">SUMPRODUCT(--(engine!den$10:den$409),--(Engine!$D$10:$D$409='Asset Roll-Up'!$C24))*AY24</f>
        <v/>
      </c>
      <c r="RX24" s="439">
        <f t="array" ref="RX24:RX24">SUMPRODUCT(--(engine!deo$10:deo$409),--(Engine!$D$10:$D$409='Asset Roll-Up'!$C24))*AZ24</f>
        <v/>
      </c>
      <c r="RY24" s="439">
        <f t="array" ref="RY24:RY24">SUMPRODUCT(--(engine!dep$10:dep$409),--(Engine!$D$10:$D$409='Asset Roll-Up'!$C24))*BA24</f>
        <v/>
      </c>
      <c r="RZ24" s="439">
        <f t="array" ref="RZ24:RZ24">SUMPRODUCT(--(engine!deq$10:deq$409),--(Engine!$D$10:$D$409='Asset Roll-Up'!$C24))*BB24</f>
        <v/>
      </c>
      <c r="SA24" s="439">
        <f t="array" ref="SA24:SA24">SUMPRODUCT(--(engine!der$10:der$409),--(Engine!$D$10:$D$409='Asset Roll-Up'!$C24))*BC24</f>
        <v/>
      </c>
      <c r="SB24" s="439">
        <f t="array" ref="SB24:SB24">SUMPRODUCT(--(engine!des$10:des$409),--(Engine!$D$10:$D$409='Asset Roll-Up'!$C24))*BD24</f>
        <v/>
      </c>
      <c r="SC24" s="439">
        <f t="array" ref="SC24:SC24">SUMPRODUCT(--(engine!det$10:det$409),--(Engine!$D$10:$D$409='Asset Roll-Up'!$C24))*BE24</f>
        <v/>
      </c>
      <c r="SD24" s="439">
        <f t="array" ref="SD24:SD24">SUMPRODUCT(--(engine!deu$10:deu$409),--(Engine!$D$10:$D$409='Asset Roll-Up'!$C24))*BF24</f>
        <v/>
      </c>
      <c r="SE24" s="439">
        <f t="array" ref="SE24:SE24">SUMPRODUCT(--(engine!dev$10:dev$409),--(Engine!$D$10:$D$409='Asset Roll-Up'!$C24))*BG24</f>
        <v/>
      </c>
      <c r="SF24" s="439">
        <f t="array" ref="SF24:SF24">SUMPRODUCT(--(engine!dew$10:dew$409),--(Engine!$D$10:$D$409='Asset Roll-Up'!$C24))*BH24</f>
        <v/>
      </c>
      <c r="SG24" s="439">
        <f t="array" ref="SG24:SG24">SUMPRODUCT(--(engine!dex$10:dex$409),--(Engine!$D$10:$D$409='Asset Roll-Up'!$C24))*BI24</f>
        <v/>
      </c>
      <c r="SH24" s="439">
        <f t="array" ref="SH24:SH24">SUMPRODUCT(--(engine!dey$10:dey$409),--(Engine!$D$10:$D$409='Asset Roll-Up'!$C24))*BJ24</f>
        <v/>
      </c>
      <c r="SI24" s="439">
        <f t="array" ref="SI24:SI24">SUMPRODUCT(--(engine!dez$10:dez$409),--(Engine!$D$10:$D$409='Asset Roll-Up'!$C24))*BK24</f>
        <v/>
      </c>
      <c r="SJ24" s="439">
        <f t="array" ref="SJ24:SJ24">SUMPRODUCT(--(engine!dfa$10:dfa$409),--(Engine!$D$10:$D$409='Asset Roll-Up'!$C24))*BL24</f>
        <v/>
      </c>
      <c r="SK24" s="439">
        <f t="array" ref="SK24:SK24">SUMPRODUCT(--(engine!dfb$10:dfb$409),--(Engine!$D$10:$D$409='Asset Roll-Up'!$C24))*BM24</f>
        <v/>
      </c>
      <c r="SL24" s="439">
        <f t="array" ref="SL24:SL24">SUMPRODUCT(--(engine!dfc$10:dfc$409),--(Engine!$D$10:$D$409='Asset Roll-Up'!$C24))*BN24</f>
        <v/>
      </c>
      <c r="SM24" s="439">
        <f t="array" ref="SM24:SM24">SUMPRODUCT(--(engine!dfd$10:dfd$409),--(Engine!$D$10:$D$409='Asset Roll-Up'!$C24))*BO24</f>
        <v/>
      </c>
      <c r="SN24" s="439">
        <f t="array" ref="SN24:SN24">SUMPRODUCT(--(engine!dfe$10:dfe$409),--(Engine!$D$10:$D$409='Asset Roll-Up'!$C24))*BP24</f>
        <v/>
      </c>
      <c r="SO24" s="439">
        <f t="array" ref="SO24:SO24">SUMPRODUCT(--(engine!dff$10:dff$409),--(Engine!$D$10:$D$409='Asset Roll-Up'!$C24))*BQ24</f>
        <v/>
      </c>
      <c r="SP24" s="439">
        <f t="array" ref="SP24:SP24">SUMPRODUCT(--(engine!dfg$10:dfg$409),--(Engine!$D$10:$D$409='Asset Roll-Up'!$C24))*BR24</f>
        <v/>
      </c>
      <c r="SQ24" s="439">
        <f t="array" ref="SQ24:SQ24">SUMPRODUCT(--(engine!dfh$10:dfh$409),--(Engine!$D$10:$D$409='Asset Roll-Up'!$C24))*BS24</f>
        <v/>
      </c>
      <c r="SR24" s="439">
        <f t="array" ref="SR24:SR24">SUMPRODUCT(--(engine!dfi$10:dfi$409),--(Engine!$D$10:$D$409='Asset Roll-Up'!$C24))*BT24</f>
        <v/>
      </c>
      <c r="SS24" s="439">
        <f t="array" ref="SS24:SS24">SUMPRODUCT(--(engine!dfj$10:dfj$409),--(Engine!$D$10:$D$409='Asset Roll-Up'!$C24))*BU24</f>
        <v/>
      </c>
      <c r="ST24" s="439">
        <f t="array" ref="ST24:ST24">SUMPRODUCT(--(engine!dfk$10:dfk$409),--(Engine!$D$10:$D$409='Asset Roll-Up'!$C24))*BV24</f>
        <v/>
      </c>
      <c r="SU24" s="439">
        <f t="array" ref="SU24:SU24">SUMPRODUCT(--(engine!dfl$10:dfl$409),--(Engine!$D$10:$D$409='Asset Roll-Up'!$C24))*BW24</f>
        <v/>
      </c>
      <c r="SV24" s="439">
        <f t="array" ref="SV24:SV24">SUMPRODUCT(--(engine!dfm$10:dfm$409),--(Engine!$D$10:$D$409='Asset Roll-Up'!$C24))*BX24</f>
        <v/>
      </c>
      <c r="SW24" s="439">
        <f t="array" ref="SW24:SW24">SUMPRODUCT(--(engine!dfn$10:dfn$409),--(Engine!$D$10:$D$409='Asset Roll-Up'!$C24))*BY24</f>
        <v/>
      </c>
      <c r="SX24" s="439">
        <f t="array" ref="SX24:SX24">SUMPRODUCT(--(engine!dfo$10:dfo$409),--(Engine!$D$10:$D$409='Asset Roll-Up'!$C24))*BZ24</f>
        <v/>
      </c>
      <c r="SY24" s="439">
        <f t="array" ref="SY24:SY24">SUMPRODUCT(--(engine!dfp$10:dfp$409),--(Engine!$D$10:$D$409='Asset Roll-Up'!$C24))*CA24</f>
        <v/>
      </c>
      <c r="SZ24" s="439">
        <f t="array" ref="SZ24:SZ24">SUMPRODUCT(--(engine!dfq$10:dfq$409),--(Engine!$D$10:$D$409='Asset Roll-Up'!$C24))*CB24</f>
        <v/>
      </c>
      <c r="TA24" s="439">
        <f t="array" ref="TA24:TA24">SUMPRODUCT(--(engine!dfr$10:dfr$409),--(Engine!$D$10:$D$409='Asset Roll-Up'!$C24))*CC24</f>
        <v/>
      </c>
      <c r="TB24" s="439">
        <f t="array" ref="TB24:TB24">SUMPRODUCT(--(engine!dfs$10:dfs$409),--(Engine!$D$10:$D$409='Asset Roll-Up'!$C24))*CD24</f>
        <v/>
      </c>
      <c r="TC24" s="439">
        <f t="array" ref="TC24:TC24">SUMPRODUCT(--(engine!dft$10:dft$409),--(Engine!$D$10:$D$409='Asset Roll-Up'!$C24))*CE24</f>
        <v/>
      </c>
      <c r="TD24" s="439">
        <f t="array" ref="TD24:TD24">SUMPRODUCT(--(engine!dfu$10:dfu$409),--(Engine!$D$10:$D$409='Asset Roll-Up'!$C24))*CF24</f>
        <v/>
      </c>
      <c r="TE24" s="439">
        <f t="array" ref="TE24:TE24">SUMPRODUCT(--(engine!dfv$10:dfv$409),--(Engine!$D$10:$D$409='Asset Roll-Up'!$C24))*CG24</f>
        <v/>
      </c>
      <c r="TF24" s="439">
        <f t="array" ref="TF24:TF24">SUMPRODUCT(--(engine!dfw$10:dfw$409),--(Engine!$D$10:$D$409='Asset Roll-Up'!$C24))*CH24</f>
        <v/>
      </c>
      <c r="TG24" s="439">
        <f t="array" ref="TG24:TG24">SUMPRODUCT(--(engine!dfx$10:dfx$409),--(Engine!$D$10:$D$409='Asset Roll-Up'!$C24))*CI24</f>
        <v/>
      </c>
      <c r="TH24" s="439">
        <f t="array" ref="TH24:TH24">SUMPRODUCT(--(engine!dfy$10:dfy$409),--(Engine!$D$10:$D$409='Asset Roll-Up'!$C24))*CJ24</f>
        <v/>
      </c>
      <c r="TI24" s="439">
        <f t="array" ref="TI24:TI24">SUMPRODUCT(--(engine!dfz$10:dfz$409),--(Engine!$D$10:$D$409='Asset Roll-Up'!$C24))*CK24</f>
        <v/>
      </c>
      <c r="TJ24" s="439">
        <f t="array" ref="TJ24:TJ24">SUMPRODUCT(--(engine!dga$10:dga$409),--(Engine!$D$10:$D$409='Asset Roll-Up'!$C24))*CL24</f>
        <v/>
      </c>
      <c r="TK24" s="439">
        <f t="array" ref="TK24:TK24">SUMPRODUCT(--(engine!dgb$10:dgb$409),--(Engine!$D$10:$D$409='Asset Roll-Up'!$C24))*CM24</f>
        <v/>
      </c>
      <c r="TL24" s="439">
        <f t="array" ref="TL24:TL24">SUMPRODUCT(--(engine!dgc$10:dgc$409),--(Engine!$D$10:$D$409='Asset Roll-Up'!$C24))*CN24</f>
        <v/>
      </c>
      <c r="TM24" s="439">
        <f t="array" ref="TM24:TM24">SUMPRODUCT(--(engine!dgd$10:dgd$409),--(Engine!$D$10:$D$409='Asset Roll-Up'!$C24))*CO24</f>
        <v/>
      </c>
      <c r="TN24" s="439">
        <f t="array" ref="TN24:TN24">SUMPRODUCT(--(engine!dge$10:dge$409),--(Engine!$D$10:$D$409='Asset Roll-Up'!$C24))*CP24</f>
        <v/>
      </c>
      <c r="TO24" s="439">
        <f t="array" ref="TO24:TO24">SUMPRODUCT(--(engine!dgf$10:dgf$409),--(Engine!$D$10:$D$409='Asset Roll-Up'!$C24))*CQ24</f>
        <v/>
      </c>
      <c r="TP24" s="439">
        <f t="array" ref="TP24:TP24">SUMPRODUCT(--(engine!dgg$10:dgg$409),--(Engine!$D$10:$D$409='Asset Roll-Up'!$C24))*CR24</f>
        <v/>
      </c>
      <c r="TQ24" s="439">
        <f t="array" ref="TQ24:TQ24">SUMPRODUCT(--(engine!dgh$10:dgh$409),--(Engine!$D$10:$D$409='Asset Roll-Up'!$C24))*CS24</f>
        <v/>
      </c>
      <c r="TR24" s="439">
        <f t="array" ref="TR24:TR24">SUMPRODUCT(--(engine!dgi$10:dgi$409),--(Engine!$D$10:$D$409='Asset Roll-Up'!$C24))*CT24</f>
        <v/>
      </c>
      <c r="TS24" s="439">
        <f t="array" ref="TS24:TS24">SUMPRODUCT(--(engine!dgj$10:dgj$409),--(Engine!$D$10:$D$409='Asset Roll-Up'!$C24))*CU24</f>
        <v/>
      </c>
      <c r="TT24" s="439">
        <f t="array" ref="TT24:TT24">SUMPRODUCT(--(engine!dgk$10:dgk$409),--(Engine!$D$10:$D$409='Asset Roll-Up'!$C24))*CV24</f>
        <v/>
      </c>
      <c r="TU24" s="439">
        <f t="array" ref="TU24:TU24">SUMPRODUCT(--(engine!dgl$10:dgl$409),--(Engine!$D$10:$D$409='Asset Roll-Up'!$C24))*CW24</f>
        <v/>
      </c>
      <c r="TV24" s="439">
        <f t="array" ref="TV24:TV24">SUMPRODUCT(--(engine!dgm$10:dgm$409),--(Engine!$D$10:$D$409='Asset Roll-Up'!$C24))*CX24</f>
        <v/>
      </c>
      <c r="TW24" s="439">
        <f t="array" ref="TW24:TW24">SUMPRODUCT(--(engine!dgn$10:dgn$409),--(Engine!$D$10:$D$409='Asset Roll-Up'!$C24))*CY24</f>
        <v/>
      </c>
      <c r="TX24" s="439">
        <f t="array" ref="TX24:TX24">SUMPRODUCT(--(engine!dgo$10:dgo$409),--(Engine!$D$10:$D$409='Asset Roll-Up'!$C24))*CZ24</f>
        <v/>
      </c>
      <c r="TY24" s="439">
        <f t="array" ref="TY24:TY24">SUMPRODUCT(--(engine!dgp$10:dgp$409),--(Engine!$D$10:$D$409='Asset Roll-Up'!$C24))*DA24</f>
        <v/>
      </c>
      <c r="TZ24" s="439">
        <f t="array" ref="TZ24:TZ24">SUMPRODUCT(--(engine!dgq$10:dgq$409),--(Engine!$D$10:$D$409='Asset Roll-Up'!$C24))*DB24</f>
        <v/>
      </c>
      <c r="UA24" s="439">
        <f t="array" ref="UA24:UA24">SUMPRODUCT(--(engine!dgr$10:dgr$409),--(Engine!$D$10:$D$409='Asset Roll-Up'!$C24))*DC24</f>
        <v/>
      </c>
      <c r="UB24" s="439">
        <f t="array" ref="UB24:UB24">SUMPRODUCT(--(engine!dgs$10:dgs$409),--(Engine!$D$10:$D$409='Asset Roll-Up'!$C24))*DD24</f>
        <v/>
      </c>
      <c r="UC24" s="439">
        <f t="array" ref="UC24:UC24">SUMPRODUCT(--(engine!dgt$10:dgt$409),--(Engine!$D$10:$D$409='Asset Roll-Up'!$C24))*DE24</f>
        <v/>
      </c>
      <c r="UD24" s="439">
        <f t="array" ref="UD24:UD24">SUMPRODUCT(--(engine!dgu$10:dgu$409),--(Engine!$D$10:$D$409='Asset Roll-Up'!$C24))*DF24</f>
        <v/>
      </c>
      <c r="UE24" s="439">
        <f t="array" ref="UE24:UE24">SUMPRODUCT(--(engine!dgv$10:dgv$409),--(Engine!$D$10:$D$409='Asset Roll-Up'!$C24))*DG24</f>
        <v/>
      </c>
      <c r="UF24" s="439">
        <f t="array" ref="UF24:UF24">SUMPRODUCT(--(engine!dgw$10:dgw$409),--(Engine!$D$10:$D$409='Asset Roll-Up'!$C24))*DH24</f>
        <v/>
      </c>
      <c r="UG24" s="439">
        <f t="array" ref="UG24:UG24">SUMPRODUCT(--(engine!dgx$10:dgx$409),--(Engine!$D$10:$D$409='Asset Roll-Up'!$C24))*DI24</f>
        <v/>
      </c>
      <c r="UH24" s="439">
        <f t="array" ref="UH24:UH24">SUMPRODUCT(--(engine!dgy$10:dgy$409),--(Engine!$D$10:$D$409='Asset Roll-Up'!$C24))*DJ24</f>
        <v/>
      </c>
      <c r="UI24" s="439">
        <f t="array" ref="UI24:UI24">SUMPRODUCT(--(engine!dgz$10:dgz$409),--(Engine!$D$10:$D$409='Asset Roll-Up'!$C24))*DK24</f>
        <v/>
      </c>
      <c r="UJ24" s="439">
        <f t="array" ref="UJ24:UJ24">SUMPRODUCT(--(engine!dha$10:dha$409),--(Engine!$D$10:$D$409='Asset Roll-Up'!$C24))*DL24</f>
        <v/>
      </c>
      <c r="UK24" s="439">
        <f t="array" ref="UK24:UK24">SUMPRODUCT(--(engine!dhb$10:dhb$409),--(Engine!$D$10:$D$409='Asset Roll-Up'!$C24))*DM24</f>
        <v/>
      </c>
      <c r="UL24" s="439">
        <f t="array" ref="UL24:UL24">SUMPRODUCT(--(engine!dhc$10:dhc$409),--(Engine!$D$10:$D$409='Asset Roll-Up'!$C24))*DN24</f>
        <v/>
      </c>
      <c r="UN24" s="439">
        <f t="array" ref="UN24:UN24">+SUMPRODUCT(--(engine!dhe$10:dhe$409),--(Engine!$D$10:$D$409='Asset Roll-Up'!$C24))*J24</f>
        <v/>
      </c>
      <c r="UO24" s="439">
        <f t="array" ref="UO24:UO24">+SUMPRODUCT(--(engine!dhf$10:dhf$409),--(Engine!$D$10:$D$409='Asset Roll-Up'!$C24))*K24</f>
        <v/>
      </c>
      <c r="UP24" s="439">
        <f t="array" ref="UP24:UP24">+SUMPRODUCT(--(engine!dhg$10:dhg$409),--(Engine!$D$10:$D$409='Asset Roll-Up'!$C24))*L24</f>
        <v/>
      </c>
      <c r="UQ24" s="439">
        <f t="array" ref="UQ24:UQ24">+SUMPRODUCT(--(engine!dhh$10:dhh$409),--(Engine!$D$10:$D$409='Asset Roll-Up'!$C24))*M24</f>
        <v/>
      </c>
      <c r="UR24" s="439">
        <f t="array" ref="UR24:UR24">+SUMPRODUCT(--(engine!dhi$10:dhi$409),--(Engine!$D$10:$D$409='Asset Roll-Up'!$C24))*N24</f>
        <v/>
      </c>
      <c r="US24" s="439">
        <f t="array" ref="US24:US24">+SUMPRODUCT(--(engine!dhj$10:dhj$409),--(Engine!$D$10:$D$409='Asset Roll-Up'!$C24))*O24</f>
        <v/>
      </c>
      <c r="UT24" s="439">
        <f t="array" ref="UT24:UT24">+SUMPRODUCT(--(engine!dhk$10:dhk$409),--(Engine!$D$10:$D$409='Asset Roll-Up'!$C24))*P24</f>
        <v/>
      </c>
      <c r="UU24" s="439">
        <f t="array" ref="UU24:UU24">+SUMPRODUCT(--(engine!dhl$10:dhl$409),--(Engine!$D$10:$D$409='Asset Roll-Up'!$C24))*Q24</f>
        <v/>
      </c>
      <c r="UV24" s="439">
        <f t="array" ref="UV24:UV24">+SUMPRODUCT(--(engine!dhm$10:dhm$409),--(Engine!$D$10:$D$409='Asset Roll-Up'!$C24))*R24</f>
        <v/>
      </c>
      <c r="UW24" s="439">
        <f t="array" ref="UW24:UW24">+SUMPRODUCT(--(engine!dhn$10:dhn$409),--(Engine!$D$10:$D$409='Asset Roll-Up'!$C24))*S24</f>
        <v/>
      </c>
      <c r="UX24" s="439">
        <f t="array" ref="UX24:UX24">+SUMPRODUCT(--(engine!dho$10:dho$409),--(Engine!$D$10:$D$409='Asset Roll-Up'!$C24))*T24</f>
        <v/>
      </c>
      <c r="UY24" s="439">
        <f t="array" ref="UY24:UY24">+SUMPRODUCT(--(engine!dhp$10:dhp$409),--(Engine!$D$10:$D$409='Asset Roll-Up'!$C24))*U24</f>
        <v/>
      </c>
      <c r="UZ24" s="439">
        <f t="array" ref="UZ24:UZ24">+SUMPRODUCT(--(engine!dhq$10:dhq$409),--(Engine!$D$10:$D$409='Asset Roll-Up'!$C24))*V24</f>
        <v/>
      </c>
      <c r="VA24" s="439">
        <f t="array" ref="VA24:VA24">+SUMPRODUCT(--(engine!dhr$10:dhr$409),--(Engine!$D$10:$D$409='Asset Roll-Up'!$C24))*W24</f>
        <v/>
      </c>
      <c r="VB24" s="439">
        <f t="array" ref="VB24:VB24">+SUMPRODUCT(--(engine!dhs$10:dhs$409),--(Engine!$D$10:$D$409='Asset Roll-Up'!$C24))*X24</f>
        <v/>
      </c>
      <c r="VC24" s="439">
        <f t="array" ref="VC24:VC24">+SUMPRODUCT(--(engine!dht$10:dht$409),--(Engine!$D$10:$D$409='Asset Roll-Up'!$C24))*Y24</f>
        <v/>
      </c>
      <c r="VD24" s="439">
        <f t="array" ref="VD24:VD24">+SUMPRODUCT(--(engine!dhu$10:dhu$409),--(Engine!$D$10:$D$409='Asset Roll-Up'!$C24))*Z24</f>
        <v/>
      </c>
      <c r="VE24" s="439">
        <f t="array" ref="VE24:VE24">+SUMPRODUCT(--(engine!dhv$10:dhv$409),--(Engine!$D$10:$D$409='Asset Roll-Up'!$C24))*AA24</f>
        <v/>
      </c>
      <c r="VF24" s="439">
        <f t="array" ref="VF24:VF24">+SUMPRODUCT(--(engine!dhw$10:dhw$409),--(Engine!$D$10:$D$409='Asset Roll-Up'!$C24))*AB24</f>
        <v/>
      </c>
      <c r="VG24" s="439">
        <f t="array" ref="VG24:VG24">+SUMPRODUCT(--(engine!dhx$10:dhx$409),--(Engine!$D$10:$D$409='Asset Roll-Up'!$C24))*AC24</f>
        <v/>
      </c>
      <c r="VH24" s="439">
        <f t="array" ref="VH24:VH24">+SUMPRODUCT(--(engine!dhy$10:dhy$409),--(Engine!$D$10:$D$409='Asset Roll-Up'!$C24))*AD24</f>
        <v/>
      </c>
      <c r="VI24" s="439">
        <f t="array" ref="VI24:VI24">+SUMPRODUCT(--(engine!dhz$10:dhz$409),--(Engine!$D$10:$D$409='Asset Roll-Up'!$C24))*AE24</f>
        <v/>
      </c>
      <c r="VJ24" s="439">
        <f t="array" ref="VJ24:VJ24">+SUMPRODUCT(--(engine!dia$10:dia$409),--(Engine!$D$10:$D$409='Asset Roll-Up'!$C24))*AF24</f>
        <v/>
      </c>
      <c r="VK24" s="439">
        <f t="array" ref="VK24:VK24">+SUMPRODUCT(--(engine!dib$10:dib$409),--(Engine!$D$10:$D$409='Asset Roll-Up'!$C24))*AG24</f>
        <v/>
      </c>
      <c r="VL24" s="439">
        <f t="array" ref="VL24:VL24">+SUMPRODUCT(--(engine!dic$10:dic$409),--(Engine!$D$10:$D$409='Asset Roll-Up'!$C24))*AH24</f>
        <v/>
      </c>
      <c r="VM24" s="439">
        <f t="array" ref="VM24:VM24">+SUMPRODUCT(--(engine!did$10:did$409),--(Engine!$D$10:$D$409='Asset Roll-Up'!$C24))*AI24</f>
        <v/>
      </c>
      <c r="VN24" s="439">
        <f t="array" ref="VN24:VN24">+SUMPRODUCT(--(engine!die$10:die$409),--(Engine!$D$10:$D$409='Asset Roll-Up'!$C24))*AJ24</f>
        <v/>
      </c>
      <c r="VO24" s="439">
        <f t="array" ref="VO24:VO24">+SUMPRODUCT(--(engine!dif$10:dif$409),--(Engine!$D$10:$D$409='Asset Roll-Up'!$C24))*AK24</f>
        <v/>
      </c>
      <c r="VP24" s="439">
        <f t="array" ref="VP24:VP24">+SUMPRODUCT(--(engine!dig$10:dig$409),--(Engine!$D$10:$D$409='Asset Roll-Up'!$C24))*AL24</f>
        <v/>
      </c>
      <c r="VQ24" s="439">
        <f t="array" ref="VQ24:VQ24">+SUMPRODUCT(--(engine!dih$10:dih$409),--(Engine!$D$10:$D$409='Asset Roll-Up'!$C24))*AM24</f>
        <v/>
      </c>
      <c r="VR24" s="439">
        <f t="array" ref="VR24:VR24">+SUMPRODUCT(--(engine!dii$10:dii$409),--(Engine!$D$10:$D$409='Asset Roll-Up'!$C24))*AN24</f>
        <v/>
      </c>
      <c r="VS24" s="439">
        <f t="array" ref="VS24:VS24">+SUMPRODUCT(--(engine!dij$10:dij$409),--(Engine!$D$10:$D$409='Asset Roll-Up'!$C24))*AO24</f>
        <v/>
      </c>
      <c r="VT24" s="439">
        <f t="array" ref="VT24:VT24">+SUMPRODUCT(--(engine!dik$10:dik$409),--(Engine!$D$10:$D$409='Asset Roll-Up'!$C24))*AP24</f>
        <v/>
      </c>
      <c r="VU24" s="439">
        <f t="array" ref="VU24:VU24">+SUMPRODUCT(--(engine!dil$10:dil$409),--(Engine!$D$10:$D$409='Asset Roll-Up'!$C24))*AQ24</f>
        <v/>
      </c>
      <c r="VV24" s="439">
        <f t="array" ref="VV24:VV24">+SUMPRODUCT(--(engine!dim$10:dim$409),--(Engine!$D$10:$D$409='Asset Roll-Up'!$C24))*AR24</f>
        <v/>
      </c>
      <c r="VW24" s="439">
        <f t="array" ref="VW24:VW24">+SUMPRODUCT(--(engine!din$10:din$409),--(Engine!$D$10:$D$409='Asset Roll-Up'!$C24))*AS24</f>
        <v/>
      </c>
      <c r="VX24" s="439">
        <f t="array" ref="VX24:VX24">+SUMPRODUCT(--(engine!dio$10:dio$409),--(Engine!$D$10:$D$409='Asset Roll-Up'!$C24))*AT24</f>
        <v/>
      </c>
      <c r="VY24" s="439">
        <f t="array" ref="VY24:VY24">+SUMPRODUCT(--(engine!dip$10:dip$409),--(Engine!$D$10:$D$409='Asset Roll-Up'!$C24))*AU24</f>
        <v/>
      </c>
      <c r="VZ24" s="439">
        <f t="array" ref="VZ24:VZ24">+SUMPRODUCT(--(engine!diq$10:diq$409),--(Engine!$D$10:$D$409='Asset Roll-Up'!$C24))*AV24</f>
        <v/>
      </c>
      <c r="WA24" s="439">
        <f t="array" ref="WA24:WA24">+SUMPRODUCT(--(engine!dir$10:dir$409),--(Engine!$D$10:$D$409='Asset Roll-Up'!$C24))*AW24</f>
        <v/>
      </c>
      <c r="WB24" s="439">
        <f t="array" ref="WB24:WB24">+SUMPRODUCT(--(engine!dis$10:dis$409),--(Engine!$D$10:$D$409='Asset Roll-Up'!$C24))*AX24</f>
        <v/>
      </c>
      <c r="WC24" s="439">
        <f t="array" ref="WC24:WC24">+SUMPRODUCT(--(engine!dit$10:dit$409),--(Engine!$D$10:$D$409='Asset Roll-Up'!$C24))*AY24</f>
        <v/>
      </c>
      <c r="WD24" s="439">
        <f t="array" ref="WD24:WD24">+SUMPRODUCT(--(engine!diu$10:diu$409),--(Engine!$D$10:$D$409='Asset Roll-Up'!$C24))*AZ24</f>
        <v/>
      </c>
      <c r="WE24" s="439">
        <f t="array" ref="WE24:WE24">+SUMPRODUCT(--(engine!div$10:div$409),--(Engine!$D$10:$D$409='Asset Roll-Up'!$C24))*BA24</f>
        <v/>
      </c>
      <c r="WF24" s="439">
        <f t="array" ref="WF24:WF24">+SUMPRODUCT(--(engine!diw$10:diw$409),--(Engine!$D$10:$D$409='Asset Roll-Up'!$C24))*BB24</f>
        <v/>
      </c>
      <c r="WG24" s="439">
        <f t="array" ref="WG24:WG24">+SUMPRODUCT(--(engine!dix$10:dix$409),--(Engine!$D$10:$D$409='Asset Roll-Up'!$C24))*BC24</f>
        <v/>
      </c>
      <c r="WH24" s="439">
        <f t="array" ref="WH24:WH24">+SUMPRODUCT(--(engine!diy$10:diy$409),--(Engine!$D$10:$D$409='Asset Roll-Up'!$C24))*BD24</f>
        <v/>
      </c>
      <c r="WI24" s="439">
        <f t="array" ref="WI24:WI24">+SUMPRODUCT(--(engine!diz$10:diz$409),--(Engine!$D$10:$D$409='Asset Roll-Up'!$C24))*BE24</f>
        <v/>
      </c>
      <c r="WJ24" s="439">
        <f t="array" ref="WJ24:WJ24">+SUMPRODUCT(--(engine!dja$10:dja$409),--(Engine!$D$10:$D$409='Asset Roll-Up'!$C24))*BF24</f>
        <v/>
      </c>
      <c r="WK24" s="439">
        <f t="array" ref="WK24:WK24">+SUMPRODUCT(--(engine!djb$10:djb$409),--(Engine!$D$10:$D$409='Asset Roll-Up'!$C24))*BG24</f>
        <v/>
      </c>
      <c r="WL24" s="439">
        <f t="array" ref="WL24:WL24">+SUMPRODUCT(--(engine!djc$10:djc$409),--(Engine!$D$10:$D$409='Asset Roll-Up'!$C24))*BH24</f>
        <v/>
      </c>
      <c r="WM24" s="439">
        <f t="array" ref="WM24:WM24">+SUMPRODUCT(--(engine!djd$10:djd$409),--(Engine!$D$10:$D$409='Asset Roll-Up'!$C24))*BI24</f>
        <v/>
      </c>
      <c r="WN24" s="439">
        <f t="array" ref="WN24:WN24">+SUMPRODUCT(--(engine!dje$10:dje$409),--(Engine!$D$10:$D$409='Asset Roll-Up'!$C24))*BJ24</f>
        <v/>
      </c>
      <c r="WO24" s="439">
        <f t="array" ref="WO24:WO24">+SUMPRODUCT(--(engine!djf$10:djf$409),--(Engine!$D$10:$D$409='Asset Roll-Up'!$C24))*BK24</f>
        <v/>
      </c>
      <c r="WP24" s="439">
        <f t="array" ref="WP24:WP24">+SUMPRODUCT(--(engine!djg$10:djg$409),--(Engine!$D$10:$D$409='Asset Roll-Up'!$C24))*BL24</f>
        <v/>
      </c>
      <c r="WQ24" s="439">
        <f t="array" ref="WQ24:WQ24">+SUMPRODUCT(--(engine!djh$10:djh$409),--(Engine!$D$10:$D$409='Asset Roll-Up'!$C24))*BM24</f>
        <v/>
      </c>
      <c r="WR24" s="439">
        <f t="array" ref="WR24:WR24">+SUMPRODUCT(--(engine!dji$10:dji$409),--(Engine!$D$10:$D$409='Asset Roll-Up'!$C24))*BN24</f>
        <v/>
      </c>
      <c r="WS24" s="439">
        <f t="array" ref="WS24:WS24">+SUMPRODUCT(--(engine!djj$10:djj$409),--(Engine!$D$10:$D$409='Asset Roll-Up'!$C24))*BO24</f>
        <v/>
      </c>
      <c r="WT24" s="439">
        <f t="array" ref="WT24:WT24">+SUMPRODUCT(--(engine!djk$10:djk$409),--(Engine!$D$10:$D$409='Asset Roll-Up'!$C24))*BP24</f>
        <v/>
      </c>
      <c r="WU24" s="439">
        <f t="array" ref="WU24:WU24">+SUMPRODUCT(--(engine!djl$10:djl$409),--(Engine!$D$10:$D$409='Asset Roll-Up'!$C24))*BQ24</f>
        <v/>
      </c>
      <c r="WV24" s="439">
        <f t="array" ref="WV24:WV24">+SUMPRODUCT(--(engine!djm$10:djm$409),--(Engine!$D$10:$D$409='Asset Roll-Up'!$C24))*BR24</f>
        <v/>
      </c>
      <c r="WW24" s="439">
        <f t="array" ref="WW24:WW24">+SUMPRODUCT(--(engine!djn$10:djn$409),--(Engine!$D$10:$D$409='Asset Roll-Up'!$C24))*BS24</f>
        <v/>
      </c>
      <c r="WX24" s="439">
        <f t="array" ref="WX24:WX24">+SUMPRODUCT(--(engine!djo$10:djo$409),--(Engine!$D$10:$D$409='Asset Roll-Up'!$C24))*BT24</f>
        <v/>
      </c>
      <c r="WY24" s="439">
        <f t="array" ref="WY24:WY24">+SUMPRODUCT(--(engine!djp$10:djp$409),--(Engine!$D$10:$D$409='Asset Roll-Up'!$C24))*BU24</f>
        <v/>
      </c>
      <c r="WZ24" s="439">
        <f t="array" ref="WZ24:WZ24">+SUMPRODUCT(--(engine!djq$10:djq$409),--(Engine!$D$10:$D$409='Asset Roll-Up'!$C24))*BV24</f>
        <v/>
      </c>
      <c r="XA24" s="439">
        <f t="array" ref="XA24:XA24">+SUMPRODUCT(--(engine!djr$10:djr$409),--(Engine!$D$10:$D$409='Asset Roll-Up'!$C24))*BW24</f>
        <v/>
      </c>
      <c r="XB24" s="439">
        <f t="array" ref="XB24:XB24">+SUMPRODUCT(--(engine!djs$10:djs$409),--(Engine!$D$10:$D$409='Asset Roll-Up'!$C24))*BX24</f>
        <v/>
      </c>
      <c r="XC24" s="439">
        <f t="array" ref="XC24:XC24">+SUMPRODUCT(--(engine!djt$10:djt$409),--(Engine!$D$10:$D$409='Asset Roll-Up'!$C24))*BY24</f>
        <v/>
      </c>
      <c r="XD24" s="439">
        <f t="array" ref="XD24:XD24">+SUMPRODUCT(--(engine!dju$10:dju$409),--(Engine!$D$10:$D$409='Asset Roll-Up'!$C24))*BZ24</f>
        <v/>
      </c>
      <c r="XE24" s="439">
        <f t="array" ref="XE24:XE24">+SUMPRODUCT(--(engine!djv$10:djv$409),--(Engine!$D$10:$D$409='Asset Roll-Up'!$C24))*CA24</f>
        <v/>
      </c>
      <c r="XF24" s="439">
        <f t="array" ref="XF24:XF24">+SUMPRODUCT(--(engine!djw$10:djw$409),--(Engine!$D$10:$D$409='Asset Roll-Up'!$C24))*CB24</f>
        <v/>
      </c>
      <c r="XG24" s="439">
        <f t="array" ref="XG24:XG24">+SUMPRODUCT(--(engine!djx$10:djx$409),--(Engine!$D$10:$D$409='Asset Roll-Up'!$C24))*CC24</f>
        <v/>
      </c>
      <c r="XH24" s="439">
        <f t="array" ref="XH24:XH24">+SUMPRODUCT(--(engine!djy$10:djy$409),--(Engine!$D$10:$D$409='Asset Roll-Up'!$C24))*CD24</f>
        <v/>
      </c>
      <c r="XI24" s="439">
        <f t="array" ref="XI24:XI24">+SUMPRODUCT(--(engine!djz$10:djz$409),--(Engine!$D$10:$D$409='Asset Roll-Up'!$C24))*CE24</f>
        <v/>
      </c>
      <c r="XJ24" s="439">
        <f t="array" ref="XJ24:XJ24">+SUMPRODUCT(--(engine!dka$10:dka$409),--(Engine!$D$10:$D$409='Asset Roll-Up'!$C24))*CF24</f>
        <v/>
      </c>
      <c r="XK24" s="439">
        <f t="array" ref="XK24:XK24">+SUMPRODUCT(--(engine!dkb$10:dkb$409),--(Engine!$D$10:$D$409='Asset Roll-Up'!$C24))*CG24</f>
        <v/>
      </c>
      <c r="XL24" s="439">
        <f t="array" ref="XL24:XL24">+SUMPRODUCT(--(engine!dkc$10:dkc$409),--(Engine!$D$10:$D$409='Asset Roll-Up'!$C24))*CH24</f>
        <v/>
      </c>
      <c r="XM24" s="439">
        <f t="array" ref="XM24:XM24">+SUMPRODUCT(--(engine!dkd$10:dkd$409),--(Engine!$D$10:$D$409='Asset Roll-Up'!$C24))*CI24</f>
        <v/>
      </c>
      <c r="XN24" s="439">
        <f t="array" ref="XN24:XN24">+SUMPRODUCT(--(engine!dke$10:dke$409),--(Engine!$D$10:$D$409='Asset Roll-Up'!$C24))*CJ24</f>
        <v/>
      </c>
      <c r="XO24" s="439">
        <f t="array" ref="XO24:XO24">+SUMPRODUCT(--(engine!dkf$10:dkf$409),--(Engine!$D$10:$D$409='Asset Roll-Up'!$C24))*CK24</f>
        <v/>
      </c>
      <c r="XP24" s="439">
        <f t="array" ref="XP24:XP24">+SUMPRODUCT(--(engine!dkg$10:dkg$409),--(Engine!$D$10:$D$409='Asset Roll-Up'!$C24))*CL24</f>
        <v/>
      </c>
      <c r="XQ24" s="439">
        <f t="array" ref="XQ24:XQ24">+SUMPRODUCT(--(engine!dkh$10:dkh$409),--(Engine!$D$10:$D$409='Asset Roll-Up'!$C24))*CM24</f>
        <v/>
      </c>
      <c r="XR24" s="439">
        <f t="array" ref="XR24:XR24">+SUMPRODUCT(--(engine!dki$10:dki$409),--(Engine!$D$10:$D$409='Asset Roll-Up'!$C24))*CN24</f>
        <v/>
      </c>
      <c r="XS24" s="439">
        <f t="array" ref="XS24:XS24">+SUMPRODUCT(--(engine!dkj$10:dkj$409),--(Engine!$D$10:$D$409='Asset Roll-Up'!$C24))*CO24</f>
        <v/>
      </c>
      <c r="XT24" s="439">
        <f t="array" ref="XT24:XT24">+SUMPRODUCT(--(engine!dkk$10:dkk$409),--(Engine!$D$10:$D$409='Asset Roll-Up'!$C24))*CP24</f>
        <v/>
      </c>
      <c r="XU24" s="439">
        <f t="array" ref="XU24:XU24">+SUMPRODUCT(--(engine!dkl$10:dkl$409),--(Engine!$D$10:$D$409='Asset Roll-Up'!$C24))*CQ24</f>
        <v/>
      </c>
      <c r="XV24" s="439">
        <f t="array" ref="XV24:XV24">+SUMPRODUCT(--(engine!dkm$10:dkm$409),--(Engine!$D$10:$D$409='Asset Roll-Up'!$C24))*CR24</f>
        <v/>
      </c>
      <c r="XW24" s="439">
        <f t="array" ref="XW24:XW24">+SUMPRODUCT(--(engine!dkn$10:dkn$409),--(Engine!$D$10:$D$409='Asset Roll-Up'!$C24))*CS24</f>
        <v/>
      </c>
      <c r="XX24" s="439">
        <f t="array" ref="XX24:XX24">+SUMPRODUCT(--(engine!dko$10:dko$409),--(Engine!$D$10:$D$409='Asset Roll-Up'!$C24))*CT24</f>
        <v/>
      </c>
      <c r="XY24" s="439">
        <f t="array" ref="XY24:XY24">+SUMPRODUCT(--(engine!dkp$10:dkp$409),--(Engine!$D$10:$D$409='Asset Roll-Up'!$C24))*CU24</f>
        <v/>
      </c>
      <c r="XZ24" s="439">
        <f t="array" ref="XZ24:XZ24">+SUMPRODUCT(--(engine!dkq$10:dkq$409),--(Engine!$D$10:$D$409='Asset Roll-Up'!$C24))*CV24</f>
        <v/>
      </c>
      <c r="YA24" s="439">
        <f t="array" ref="YA24:YA24">+SUMPRODUCT(--(engine!dkr$10:dkr$409),--(Engine!$D$10:$D$409='Asset Roll-Up'!$C24))*CW24</f>
        <v/>
      </c>
      <c r="YB24" s="439">
        <f t="array" ref="YB24:YB24">+SUMPRODUCT(--(engine!dks$10:dks$409),--(Engine!$D$10:$D$409='Asset Roll-Up'!$C24))*CX24</f>
        <v/>
      </c>
      <c r="YC24" s="439">
        <f t="array" ref="YC24:YC24">+SUMPRODUCT(--(engine!dkt$10:dkt$409),--(Engine!$D$10:$D$409='Asset Roll-Up'!$C24))*CY24</f>
        <v/>
      </c>
      <c r="YD24" s="439">
        <f t="array" ref="YD24:YD24">+SUMPRODUCT(--(engine!dku$10:dku$409),--(Engine!$D$10:$D$409='Asset Roll-Up'!$C24))*CZ24</f>
        <v/>
      </c>
      <c r="YE24" s="439">
        <f t="array" ref="YE24:YE24">+SUMPRODUCT(--(engine!dkv$10:dkv$409),--(Engine!$D$10:$D$409='Asset Roll-Up'!$C24))*DA24</f>
        <v/>
      </c>
      <c r="YF24" s="439">
        <f t="array" ref="YF24:YF24">+SUMPRODUCT(--(engine!dkw$10:dkw$409),--(Engine!$D$10:$D$409='Asset Roll-Up'!$C24))*DB24</f>
        <v/>
      </c>
      <c r="YG24" s="439">
        <f t="array" ref="YG24:YG24">+SUMPRODUCT(--(engine!dkx$10:dkx$409),--(Engine!$D$10:$D$409='Asset Roll-Up'!$C24))*DC24</f>
        <v/>
      </c>
      <c r="YH24" s="439">
        <f t="array" ref="YH24:YH24">+SUMPRODUCT(--(engine!dky$10:dky$409),--(Engine!$D$10:$D$409='Asset Roll-Up'!$C24))*DD24</f>
        <v/>
      </c>
      <c r="YI24" s="439">
        <f t="array" ref="YI24:YI24">+SUMPRODUCT(--(engine!dkz$10:dkz$409),--(Engine!$D$10:$D$409='Asset Roll-Up'!$C24))*DE24</f>
        <v/>
      </c>
      <c r="YJ24" s="439">
        <f t="array" ref="YJ24:YJ24">+SUMPRODUCT(--(engine!dla$10:dla$409),--(Engine!$D$10:$D$409='Asset Roll-Up'!$C24))*DF24</f>
        <v/>
      </c>
      <c r="YK24" s="439">
        <f t="array" ref="YK24:YK24">+SUMPRODUCT(--(engine!dlb$10:dlb$409),--(Engine!$D$10:$D$409='Asset Roll-Up'!$C24))*DG24</f>
        <v/>
      </c>
      <c r="YL24" s="439">
        <f t="array" ref="YL24:YL24">+SUMPRODUCT(--(engine!dlc$10:dlc$409),--(Engine!$D$10:$D$409='Asset Roll-Up'!$C24))*DH24</f>
        <v/>
      </c>
      <c r="YM24" s="439">
        <f t="array" ref="YM24:YM24">+SUMPRODUCT(--(engine!dld$10:dld$409),--(Engine!$D$10:$D$409='Asset Roll-Up'!$C24))*DI24</f>
        <v/>
      </c>
      <c r="YN24" s="439">
        <f t="array" ref="YN24:YN24">+SUMPRODUCT(--(engine!dle$10:dle$409),--(Engine!$D$10:$D$409='Asset Roll-Up'!$C24))*DJ24</f>
        <v/>
      </c>
      <c r="YO24" s="439">
        <f t="array" ref="YO24:YO24">+SUMPRODUCT(--(engine!dlf$10:dlf$409),--(Engine!$D$10:$D$409='Asset Roll-Up'!$C24))*DK24</f>
        <v/>
      </c>
      <c r="YP24" s="439">
        <f t="array" ref="YP24:YP24">+SUMPRODUCT(--(engine!dlg$10:dlg$409),--(Engine!$D$10:$D$409='Asset Roll-Up'!$C24))*DL24</f>
        <v/>
      </c>
      <c r="YQ24" s="439">
        <f t="array" ref="YQ24:YQ24">+SUMPRODUCT(--(engine!dlh$10:dlh$409),--(Engine!$D$10:$D$409='Asset Roll-Up'!$C24))*DM24</f>
        <v/>
      </c>
      <c r="YR24" s="439">
        <f t="array" ref="YR24:YR24">+SUMPRODUCT(--(engine!dli$10:dli$409),--(Engine!$D$10:$D$409='Asset Roll-Up'!$C24))*DN24</f>
        <v/>
      </c>
      <c r="YT24" s="439">
        <f t="array" ref="YT24:YT24">+SUMPRODUCT(--(engine!dlk$10:dlk$409),--(Engine!$D$10:$D$409='Asset Roll-Up'!$C24))*J24</f>
        <v/>
      </c>
      <c r="YU24" s="439">
        <f t="array" ref="YU24:YU24">+SUMPRODUCT(--(engine!dll$10:dll$409),--(Engine!$D$10:$D$409='Asset Roll-Up'!$C24))*K24</f>
        <v/>
      </c>
      <c r="YV24" s="439">
        <f t="array" ref="YV24:YV24">+SUMPRODUCT(--(engine!dlm$10:dlm$409),--(Engine!$D$10:$D$409='Asset Roll-Up'!$C24))*L24</f>
        <v/>
      </c>
      <c r="YW24" s="439">
        <f t="array" ref="YW24:YW24">+SUMPRODUCT(--(engine!dln$10:dln$409),--(Engine!$D$10:$D$409='Asset Roll-Up'!$C24))*M24</f>
        <v/>
      </c>
      <c r="YX24" s="439">
        <f t="array" ref="YX24:YX24">+SUMPRODUCT(--(engine!dlo$10:dlo$409),--(Engine!$D$10:$D$409='Asset Roll-Up'!$C24))*N24</f>
        <v/>
      </c>
      <c r="YY24" s="439">
        <f t="array" ref="YY24:YY24">+SUMPRODUCT(--(engine!dlp$10:dlp$409),--(Engine!$D$10:$D$409='Asset Roll-Up'!$C24))*O24</f>
        <v/>
      </c>
      <c r="YZ24" s="439">
        <f t="array" ref="YZ24:YZ24">+SUMPRODUCT(--(engine!dlq$10:dlq$409),--(Engine!$D$10:$D$409='Asset Roll-Up'!$C24))*P24</f>
        <v/>
      </c>
      <c r="ZA24" s="439">
        <f t="array" ref="ZA24:ZA24">+SUMPRODUCT(--(engine!dlr$10:dlr$409),--(Engine!$D$10:$D$409='Asset Roll-Up'!$C24))*Q24</f>
        <v/>
      </c>
      <c r="ZB24" s="439">
        <f t="array" ref="ZB24:ZB24">+SUMPRODUCT(--(engine!dls$10:dls$409),--(Engine!$D$10:$D$409='Asset Roll-Up'!$C24))*R24</f>
        <v/>
      </c>
      <c r="ZC24" s="439">
        <f t="array" ref="ZC24:ZC24">+SUMPRODUCT(--(engine!dlt$10:dlt$409),--(Engine!$D$10:$D$409='Asset Roll-Up'!$C24))*S24</f>
        <v/>
      </c>
      <c r="ZD24" s="439">
        <f t="array" ref="ZD24:ZD24">+SUMPRODUCT(--(engine!dlu$10:dlu$409),--(Engine!$D$10:$D$409='Asset Roll-Up'!$C24))*T24</f>
        <v/>
      </c>
      <c r="ZE24" s="439">
        <f t="array" ref="ZE24:ZE24">+SUMPRODUCT(--(engine!dlv$10:dlv$409),--(Engine!$D$10:$D$409='Asset Roll-Up'!$C24))*U24</f>
        <v/>
      </c>
      <c r="ZF24" s="439">
        <f t="array" ref="ZF24:ZF24">+SUMPRODUCT(--(engine!dlw$10:dlw$409),--(Engine!$D$10:$D$409='Asset Roll-Up'!$C24))*V24</f>
        <v/>
      </c>
      <c r="ZG24" s="439">
        <f t="array" ref="ZG24:ZG24">+SUMPRODUCT(--(engine!dlx$10:dlx$409),--(Engine!$D$10:$D$409='Asset Roll-Up'!$C24))*W24</f>
        <v/>
      </c>
      <c r="ZH24" s="439">
        <f t="array" ref="ZH24:ZH24">+SUMPRODUCT(--(engine!dly$10:dly$409),--(Engine!$D$10:$D$409='Asset Roll-Up'!$C24))*X24</f>
        <v/>
      </c>
      <c r="ZI24" s="439">
        <f t="array" ref="ZI24:ZI24">+SUMPRODUCT(--(engine!dlz$10:dlz$409),--(Engine!$D$10:$D$409='Asset Roll-Up'!$C24))*Y24</f>
        <v/>
      </c>
      <c r="ZJ24" s="439">
        <f t="array" ref="ZJ24:ZJ24">+SUMPRODUCT(--(engine!dma$10:dma$409),--(Engine!$D$10:$D$409='Asset Roll-Up'!$C24))*Z24</f>
        <v/>
      </c>
      <c r="ZK24" s="439">
        <f t="array" ref="ZK24:ZK24">+SUMPRODUCT(--(engine!dmb$10:dmb$409),--(Engine!$D$10:$D$409='Asset Roll-Up'!$C24))*AA24</f>
        <v/>
      </c>
      <c r="ZL24" s="439">
        <f t="array" ref="ZL24:ZL24">+SUMPRODUCT(--(engine!dmc$10:dmc$409),--(Engine!$D$10:$D$409='Asset Roll-Up'!$C24))*AB24</f>
        <v/>
      </c>
      <c r="ZM24" s="439">
        <f t="array" ref="ZM24:ZM24">+SUMPRODUCT(--(engine!dmd$10:dmd$409),--(Engine!$D$10:$D$409='Asset Roll-Up'!$C24))*AC24</f>
        <v/>
      </c>
      <c r="ZN24" s="439">
        <f t="array" ref="ZN24:ZN24">+SUMPRODUCT(--(engine!dme$10:dme$409),--(Engine!$D$10:$D$409='Asset Roll-Up'!$C24))*AD24</f>
        <v/>
      </c>
      <c r="ZO24" s="439">
        <f t="array" ref="ZO24:ZO24">+SUMPRODUCT(--(engine!dmf$10:dmf$409),--(Engine!$D$10:$D$409='Asset Roll-Up'!$C24))*AE24</f>
        <v/>
      </c>
      <c r="ZP24" s="439">
        <f t="array" ref="ZP24:ZP24">+SUMPRODUCT(--(engine!dmg$10:dmg$409),--(Engine!$D$10:$D$409='Asset Roll-Up'!$C24))*AF24</f>
        <v/>
      </c>
      <c r="ZQ24" s="439">
        <f t="array" ref="ZQ24:ZQ24">+SUMPRODUCT(--(engine!dmh$10:dmh$409),--(Engine!$D$10:$D$409='Asset Roll-Up'!$C24))*AG24</f>
        <v/>
      </c>
      <c r="ZR24" s="439">
        <f t="array" ref="ZR24:ZR24">+SUMPRODUCT(--(engine!dmi$10:dmi$409),--(Engine!$D$10:$D$409='Asset Roll-Up'!$C24))*AH24</f>
        <v/>
      </c>
      <c r="ZS24" s="439">
        <f t="array" ref="ZS24:ZS24">+SUMPRODUCT(--(engine!dmj$10:dmj$409),--(Engine!$D$10:$D$409='Asset Roll-Up'!$C24))*AI24</f>
        <v/>
      </c>
      <c r="ZT24" s="439">
        <f t="array" ref="ZT24:ZT24">+SUMPRODUCT(--(engine!dmk$10:dmk$409),--(Engine!$D$10:$D$409='Asset Roll-Up'!$C24))*AJ24</f>
        <v/>
      </c>
      <c r="ZU24" s="439">
        <f t="array" ref="ZU24:ZU24">+SUMPRODUCT(--(engine!dml$10:dml$409),--(Engine!$D$10:$D$409='Asset Roll-Up'!$C24))*AK24</f>
        <v/>
      </c>
      <c r="ZV24" s="439">
        <f t="array" ref="ZV24:ZV24">+SUMPRODUCT(--(engine!dmm$10:dmm$409),--(Engine!$D$10:$D$409='Asset Roll-Up'!$C24))*AL24</f>
        <v/>
      </c>
      <c r="ZW24" s="439">
        <f t="array" ref="ZW24:ZW24">+SUMPRODUCT(--(engine!dmn$10:dmn$409),--(Engine!$D$10:$D$409='Asset Roll-Up'!$C24))*AM24</f>
        <v/>
      </c>
      <c r="ZX24" s="439">
        <f t="array" ref="ZX24:ZX24">+SUMPRODUCT(--(engine!dmo$10:dmo$409),--(Engine!$D$10:$D$409='Asset Roll-Up'!$C24))*AN24</f>
        <v/>
      </c>
      <c r="ZY24" s="439">
        <f t="array" ref="ZY24:ZY24">+SUMPRODUCT(--(engine!dmp$10:dmp$409),--(Engine!$D$10:$D$409='Asset Roll-Up'!$C24))*AO24</f>
        <v/>
      </c>
      <c r="ZZ24" s="439">
        <f t="array" ref="ZZ24:ZZ24">+SUMPRODUCT(--(engine!dmq$10:dmq$409),--(Engine!$D$10:$D$409='Asset Roll-Up'!$C24))*AP24</f>
        <v/>
      </c>
      <c r="AAA24" s="439">
        <f t="array" ref="AAA24:AAA24">+SUMPRODUCT(--(engine!dmr$10:dmr$409),--(Engine!$D$10:$D$409='Asset Roll-Up'!$C24))*AQ24</f>
        <v/>
      </c>
      <c r="AAB24" s="439">
        <f t="array" ref="AAB24:AAB24">+SUMPRODUCT(--(engine!dms$10:dms$409),--(Engine!$D$10:$D$409='Asset Roll-Up'!$C24))*AR24</f>
        <v/>
      </c>
      <c r="AAC24" s="439">
        <f t="array" ref="AAC24:AAC24">+SUMPRODUCT(--(engine!dmt$10:dmt$409),--(Engine!$D$10:$D$409='Asset Roll-Up'!$C24))*AS24</f>
        <v/>
      </c>
      <c r="AAD24" s="439">
        <f t="array" ref="AAD24:AAD24">+SUMPRODUCT(--(engine!dmu$10:dmu$409),--(Engine!$D$10:$D$409='Asset Roll-Up'!$C24))*AT24</f>
        <v/>
      </c>
      <c r="AAE24" s="439">
        <f t="array" ref="AAE24:AAE24">+SUMPRODUCT(--(engine!dmv$10:dmv$409),--(Engine!$D$10:$D$409='Asset Roll-Up'!$C24))*AU24</f>
        <v/>
      </c>
      <c r="AAF24" s="439">
        <f t="array" ref="AAF24:AAF24">+SUMPRODUCT(--(engine!dmw$10:dmw$409),--(Engine!$D$10:$D$409='Asset Roll-Up'!$C24))*AV24</f>
        <v/>
      </c>
      <c r="AAG24" s="439">
        <f t="array" ref="AAG24:AAG24">+SUMPRODUCT(--(engine!dmx$10:dmx$409),--(Engine!$D$10:$D$409='Asset Roll-Up'!$C24))*AW24</f>
        <v/>
      </c>
      <c r="AAH24" s="439">
        <f t="array" ref="AAH24:AAH24">+SUMPRODUCT(--(engine!dmy$10:dmy$409),--(Engine!$D$10:$D$409='Asset Roll-Up'!$C24))*AX24</f>
        <v/>
      </c>
      <c r="AAI24" s="439">
        <f t="array" ref="AAI24:AAI24">+SUMPRODUCT(--(engine!dmz$10:dmz$409),--(Engine!$D$10:$D$409='Asset Roll-Up'!$C24))*AY24</f>
        <v/>
      </c>
      <c r="AAJ24" s="439">
        <f t="array" ref="AAJ24:AAJ24">+SUMPRODUCT(--(engine!dna$10:dna$409),--(Engine!$D$10:$D$409='Asset Roll-Up'!$C24))*AZ24</f>
        <v/>
      </c>
      <c r="AAK24" s="439">
        <f t="array" ref="AAK24:AAK24">+SUMPRODUCT(--(engine!dnb$10:dnb$409),--(Engine!$D$10:$D$409='Asset Roll-Up'!$C24))*BA24</f>
        <v/>
      </c>
      <c r="AAL24" s="439">
        <f t="array" ref="AAL24:AAL24">+SUMPRODUCT(--(engine!dnc$10:dnc$409),--(Engine!$D$10:$D$409='Asset Roll-Up'!$C24))*BB24</f>
        <v/>
      </c>
      <c r="AAM24" s="439">
        <f t="array" ref="AAM24:AAM24">+SUMPRODUCT(--(engine!dnd$10:dnd$409),--(Engine!$D$10:$D$409='Asset Roll-Up'!$C24))*BC24</f>
        <v/>
      </c>
      <c r="AAN24" s="439">
        <f t="array" ref="AAN24:AAN24">+SUMPRODUCT(--(engine!dne$10:dne$409),--(Engine!$D$10:$D$409='Asset Roll-Up'!$C24))*BD24</f>
        <v/>
      </c>
      <c r="AAO24" s="439">
        <f t="array" ref="AAO24:AAO24">+SUMPRODUCT(--(engine!dnf$10:dnf$409),--(Engine!$D$10:$D$409='Asset Roll-Up'!$C24))*BE24</f>
        <v/>
      </c>
      <c r="AAP24" s="439">
        <f t="array" ref="AAP24:AAP24">+SUMPRODUCT(--(engine!dng$10:dng$409),--(Engine!$D$10:$D$409='Asset Roll-Up'!$C24))*BF24</f>
        <v/>
      </c>
      <c r="AAQ24" s="439">
        <f t="array" ref="AAQ24:AAQ24">+SUMPRODUCT(--(engine!dnh$10:dnh$409),--(Engine!$D$10:$D$409='Asset Roll-Up'!$C24))*BG24</f>
        <v/>
      </c>
      <c r="AAR24" s="439">
        <f t="array" ref="AAR24:AAR24">+SUMPRODUCT(--(engine!dni$10:dni$409),--(Engine!$D$10:$D$409='Asset Roll-Up'!$C24))*BH24</f>
        <v/>
      </c>
      <c r="AAS24" s="439">
        <f t="array" ref="AAS24:AAS24">+SUMPRODUCT(--(engine!dnj$10:dnj$409),--(Engine!$D$10:$D$409='Asset Roll-Up'!$C24))*BI24</f>
        <v/>
      </c>
      <c r="AAT24" s="439">
        <f t="array" ref="AAT24:AAT24">+SUMPRODUCT(--(engine!dnk$10:dnk$409),--(Engine!$D$10:$D$409='Asset Roll-Up'!$C24))*BJ24</f>
        <v/>
      </c>
      <c r="AAU24" s="439">
        <f t="array" ref="AAU24:AAU24">+SUMPRODUCT(--(engine!dnl$10:dnl$409),--(Engine!$D$10:$D$409='Asset Roll-Up'!$C24))*BK24</f>
        <v/>
      </c>
      <c r="AAV24" s="439">
        <f t="array" ref="AAV24:AAV24">+SUMPRODUCT(--(engine!dnm$10:dnm$409),--(Engine!$D$10:$D$409='Asset Roll-Up'!$C24))*BL24</f>
        <v/>
      </c>
      <c r="AAW24" s="439">
        <f t="array" ref="AAW24:AAW24">+SUMPRODUCT(--(engine!dnn$10:dnn$409),--(Engine!$D$10:$D$409='Asset Roll-Up'!$C24))*BM24</f>
        <v/>
      </c>
      <c r="AAX24" s="439">
        <f t="array" ref="AAX24:AAX24">+SUMPRODUCT(--(engine!dno$10:dno$409),--(Engine!$D$10:$D$409='Asset Roll-Up'!$C24))*BN24</f>
        <v/>
      </c>
      <c r="AAY24" s="439">
        <f t="array" ref="AAY24:AAY24">+SUMPRODUCT(--(engine!dnp$10:dnp$409),--(Engine!$D$10:$D$409='Asset Roll-Up'!$C24))*BO24</f>
        <v/>
      </c>
      <c r="AAZ24" s="439">
        <f t="array" ref="AAZ24:AAZ24">+SUMPRODUCT(--(engine!dnq$10:dnq$409),--(Engine!$D$10:$D$409='Asset Roll-Up'!$C24))*BP24</f>
        <v/>
      </c>
      <c r="ABA24" s="439">
        <f t="array" ref="ABA24:ABA24">+SUMPRODUCT(--(engine!dnr$10:dnr$409),--(Engine!$D$10:$D$409='Asset Roll-Up'!$C24))*BQ24</f>
        <v/>
      </c>
      <c r="ABB24" s="439">
        <f t="array" ref="ABB24:ABB24">+SUMPRODUCT(--(engine!dns$10:dns$409),--(Engine!$D$10:$D$409='Asset Roll-Up'!$C24))*BR24</f>
        <v/>
      </c>
      <c r="ABC24" s="439">
        <f t="array" ref="ABC24:ABC24">+SUMPRODUCT(--(engine!dnt$10:dnt$409),--(Engine!$D$10:$D$409='Asset Roll-Up'!$C24))*BS24</f>
        <v/>
      </c>
      <c r="ABD24" s="439">
        <f t="array" ref="ABD24:ABD24">+SUMPRODUCT(--(engine!dnu$10:dnu$409),--(Engine!$D$10:$D$409='Asset Roll-Up'!$C24))*BT24</f>
        <v/>
      </c>
      <c r="ABE24" s="439">
        <f t="array" ref="ABE24:ABE24">+SUMPRODUCT(--(engine!dnv$10:dnv$409),--(Engine!$D$10:$D$409='Asset Roll-Up'!$C24))*BU24</f>
        <v/>
      </c>
      <c r="ABF24" s="439">
        <f t="array" ref="ABF24:ABF24">+SUMPRODUCT(--(engine!dnw$10:dnw$409),--(Engine!$D$10:$D$409='Asset Roll-Up'!$C24))*BV24</f>
        <v/>
      </c>
      <c r="ABG24" s="439">
        <f t="array" ref="ABG24:ABG24">+SUMPRODUCT(--(engine!dnx$10:dnx$409),--(Engine!$D$10:$D$409='Asset Roll-Up'!$C24))*BW24</f>
        <v/>
      </c>
      <c r="ABH24" s="439">
        <f t="array" ref="ABH24:ABH24">+SUMPRODUCT(--(engine!dny$10:dny$409),--(Engine!$D$10:$D$409='Asset Roll-Up'!$C24))*BX24</f>
        <v/>
      </c>
      <c r="ABI24" s="439">
        <f t="array" ref="ABI24:ABI24">+SUMPRODUCT(--(engine!dnz$10:dnz$409),--(Engine!$D$10:$D$409='Asset Roll-Up'!$C24))*BY24</f>
        <v/>
      </c>
      <c r="ABJ24" s="439">
        <f t="array" ref="ABJ24:ABJ24">+SUMPRODUCT(--(engine!doa$10:doa$409),--(Engine!$D$10:$D$409='Asset Roll-Up'!$C24))*BZ24</f>
        <v/>
      </c>
      <c r="ABK24" s="439">
        <f t="array" ref="ABK24:ABK24">+SUMPRODUCT(--(engine!dob$10:dob$409),--(Engine!$D$10:$D$409='Asset Roll-Up'!$C24))*CA24</f>
        <v/>
      </c>
      <c r="ABL24" s="439">
        <f t="array" ref="ABL24:ABL24">+SUMPRODUCT(--(engine!doc$10:doc$409),--(Engine!$D$10:$D$409='Asset Roll-Up'!$C24))*CB24</f>
        <v/>
      </c>
      <c r="ABM24" s="439">
        <f t="array" ref="ABM24:ABM24">+SUMPRODUCT(--(engine!dod$10:dod$409),--(Engine!$D$10:$D$409='Asset Roll-Up'!$C24))*CC24</f>
        <v/>
      </c>
      <c r="ABN24" s="439">
        <f t="array" ref="ABN24:ABN24">+SUMPRODUCT(--(engine!doe$10:doe$409),--(Engine!$D$10:$D$409='Asset Roll-Up'!$C24))*CD24</f>
        <v/>
      </c>
      <c r="ABO24" s="439">
        <f t="array" ref="ABO24:ABO24">+SUMPRODUCT(--(engine!dof$10:dof$409),--(Engine!$D$10:$D$409='Asset Roll-Up'!$C24))*CE24</f>
        <v/>
      </c>
      <c r="ABP24" s="439">
        <f t="array" ref="ABP24:ABP24">+SUMPRODUCT(--(engine!dog$10:dog$409),--(Engine!$D$10:$D$409='Asset Roll-Up'!$C24))*CF24</f>
        <v/>
      </c>
      <c r="ABQ24" s="439">
        <f t="array" ref="ABQ24:ABQ24">+SUMPRODUCT(--(engine!doh$10:doh$409),--(Engine!$D$10:$D$409='Asset Roll-Up'!$C24))*CG24</f>
        <v/>
      </c>
      <c r="ABR24" s="439">
        <f t="array" ref="ABR24:ABR24">+SUMPRODUCT(--(engine!doi$10:doi$409),--(Engine!$D$10:$D$409='Asset Roll-Up'!$C24))*CH24</f>
        <v/>
      </c>
      <c r="ABS24" s="439">
        <f t="array" ref="ABS24:ABS24">+SUMPRODUCT(--(engine!doj$10:doj$409),--(Engine!$D$10:$D$409='Asset Roll-Up'!$C24))*CI24</f>
        <v/>
      </c>
      <c r="ABT24" s="439">
        <f t="array" ref="ABT24:ABT24">+SUMPRODUCT(--(engine!dok$10:dok$409),--(Engine!$D$10:$D$409='Asset Roll-Up'!$C24))*CJ24</f>
        <v/>
      </c>
      <c r="ABU24" s="439">
        <f t="array" ref="ABU24:ABU24">+SUMPRODUCT(--(engine!dol$10:dol$409),--(Engine!$D$10:$D$409='Asset Roll-Up'!$C24))*CK24</f>
        <v/>
      </c>
      <c r="ABV24" s="439">
        <f t="array" ref="ABV24:ABV24">+SUMPRODUCT(--(engine!dom$10:dom$409),--(Engine!$D$10:$D$409='Asset Roll-Up'!$C24))*CL24</f>
        <v/>
      </c>
      <c r="ABW24" s="439">
        <f t="array" ref="ABW24:ABW24">+SUMPRODUCT(--(engine!don$10:don$409),--(Engine!$D$10:$D$409='Asset Roll-Up'!$C24))*CM24</f>
        <v/>
      </c>
      <c r="ABX24" s="439">
        <f t="array" ref="ABX24:ABX24">+SUMPRODUCT(--(engine!doo$10:doo$409),--(Engine!$D$10:$D$409='Asset Roll-Up'!$C24))*CN24</f>
        <v/>
      </c>
      <c r="ABY24" s="439">
        <f t="array" ref="ABY24:ABY24">+SUMPRODUCT(--(engine!dop$10:dop$409),--(Engine!$D$10:$D$409='Asset Roll-Up'!$C24))*CO24</f>
        <v/>
      </c>
      <c r="ABZ24" s="439">
        <f t="array" ref="ABZ24:ABZ24">+SUMPRODUCT(--(engine!doq$10:doq$409),--(Engine!$D$10:$D$409='Asset Roll-Up'!$C24))*CP24</f>
        <v/>
      </c>
      <c r="ACA24" s="439">
        <f t="array" ref="ACA24:ACA24">+SUMPRODUCT(--(engine!dor$10:dor$409),--(Engine!$D$10:$D$409='Asset Roll-Up'!$C24))*CQ24</f>
        <v/>
      </c>
      <c r="ACB24" s="439">
        <f t="array" ref="ACB24:ACB24">+SUMPRODUCT(--(engine!dos$10:dos$409),--(Engine!$D$10:$D$409='Asset Roll-Up'!$C24))*CR24</f>
        <v/>
      </c>
      <c r="ACC24" s="439">
        <f t="array" ref="ACC24:ACC24">+SUMPRODUCT(--(engine!dot$10:dot$409),--(Engine!$D$10:$D$409='Asset Roll-Up'!$C24))*CS24</f>
        <v/>
      </c>
      <c r="ACD24" s="439">
        <f t="array" ref="ACD24:ACD24">+SUMPRODUCT(--(engine!dou$10:dou$409),--(Engine!$D$10:$D$409='Asset Roll-Up'!$C24))*CT24</f>
        <v/>
      </c>
      <c r="ACE24" s="439">
        <f t="array" ref="ACE24:ACE24">+SUMPRODUCT(--(engine!dov$10:dov$409),--(Engine!$D$10:$D$409='Asset Roll-Up'!$C24))*CU24</f>
        <v/>
      </c>
      <c r="ACF24" s="439">
        <f t="array" ref="ACF24:ACF24">+SUMPRODUCT(--(engine!dow$10:dow$409),--(Engine!$D$10:$D$409='Asset Roll-Up'!$C24))*CV24</f>
        <v/>
      </c>
      <c r="ACG24" s="439">
        <f t="array" ref="ACG24:ACG24">+SUMPRODUCT(--(engine!dox$10:dox$409),--(Engine!$D$10:$D$409='Asset Roll-Up'!$C24))*CW24</f>
        <v/>
      </c>
      <c r="ACH24" s="439">
        <f t="array" ref="ACH24:ACH24">+SUMPRODUCT(--(engine!doy$10:doy$409),--(Engine!$D$10:$D$409='Asset Roll-Up'!$C24))*CX24</f>
        <v/>
      </c>
      <c r="ACI24" s="439">
        <f t="array" ref="ACI24:ACI24">+SUMPRODUCT(--(engine!doz$10:doz$409),--(Engine!$D$10:$D$409='Asset Roll-Up'!$C24))*CY24</f>
        <v/>
      </c>
      <c r="ACJ24" s="439">
        <f t="array" ref="ACJ24:ACJ24">+SUMPRODUCT(--(engine!dpa$10:dpa$409),--(Engine!$D$10:$D$409='Asset Roll-Up'!$C24))*CZ24</f>
        <v/>
      </c>
      <c r="ACK24" s="439">
        <f t="array" ref="ACK24:ACK24">+SUMPRODUCT(--(engine!dpb$10:dpb$409),--(Engine!$D$10:$D$409='Asset Roll-Up'!$C24))*DA24</f>
        <v/>
      </c>
      <c r="ACL24" s="439">
        <f t="array" ref="ACL24:ACL24">+SUMPRODUCT(--(engine!dpc$10:dpc$409),--(Engine!$D$10:$D$409='Asset Roll-Up'!$C24))*DB24</f>
        <v/>
      </c>
      <c r="ACM24" s="439">
        <f t="array" ref="ACM24:ACM24">+SUMPRODUCT(--(engine!dpd$10:dpd$409),--(Engine!$D$10:$D$409='Asset Roll-Up'!$C24))*DC24</f>
        <v/>
      </c>
      <c r="ACN24" s="439">
        <f t="array" ref="ACN24:ACN24">+SUMPRODUCT(--(engine!dpe$10:dpe$409),--(Engine!$D$10:$D$409='Asset Roll-Up'!$C24))*DD24</f>
        <v/>
      </c>
      <c r="ACO24" s="439">
        <f t="array" ref="ACO24:ACO24">+SUMPRODUCT(--(engine!dpf$10:dpf$409),--(Engine!$D$10:$D$409='Asset Roll-Up'!$C24))*DE24</f>
        <v/>
      </c>
      <c r="ACP24" s="439">
        <f t="array" ref="ACP24:ACP24">+SUMPRODUCT(--(engine!dpg$10:dpg$409),--(Engine!$D$10:$D$409='Asset Roll-Up'!$C24))*DF24</f>
        <v/>
      </c>
      <c r="ACQ24" s="439">
        <f t="array" ref="ACQ24:ACQ24">+SUMPRODUCT(--(engine!dph$10:dph$409),--(Engine!$D$10:$D$409='Asset Roll-Up'!$C24))*DG24</f>
        <v/>
      </c>
      <c r="ACR24" s="439">
        <f t="array" ref="ACR24:ACR24">+SUMPRODUCT(--(engine!dpi$10:dpi$409),--(Engine!$D$10:$D$409='Asset Roll-Up'!$C24))*DH24</f>
        <v/>
      </c>
      <c r="ACS24" s="439">
        <f t="array" ref="ACS24:ACS24">+SUMPRODUCT(--(engine!dpj$10:dpj$409),--(Engine!$D$10:$D$409='Asset Roll-Up'!$C24))*DI24</f>
        <v/>
      </c>
      <c r="ACT24" s="439">
        <f t="array" ref="ACT24:ACT24">+SUMPRODUCT(--(engine!dpk$10:dpk$409),--(Engine!$D$10:$D$409='Asset Roll-Up'!$C24))*DJ24</f>
        <v/>
      </c>
      <c r="ACU24" s="439">
        <f t="array" ref="ACU24:ACU24">+SUMPRODUCT(--(engine!dpl$10:dpl$409),--(Engine!$D$10:$D$409='Asset Roll-Up'!$C24))*DK24</f>
        <v/>
      </c>
      <c r="ACV24" s="439">
        <f t="array" ref="ACV24:ACV24">+SUMPRODUCT(--(engine!dpm$10:dpm$409),--(Engine!$D$10:$D$409='Asset Roll-Up'!$C24))*DL24</f>
        <v/>
      </c>
      <c r="ACW24" s="439">
        <f t="array" ref="ACW24:ACW24">+SUMPRODUCT(--(engine!dpn$10:dpn$409),--(Engine!$D$10:$D$409='Asset Roll-Up'!$C24))*DM24</f>
        <v/>
      </c>
      <c r="ACX24" s="439">
        <f t="array" ref="ACX24:ACX24">+SUMPRODUCT(--(engine!dpo$10:dpo$409),--(Engine!$D$10:$D$409='Asset Roll-Up'!$C24))*DN24</f>
        <v/>
      </c>
      <c r="ACZ24" s="439">
        <f t="array" ref="ACZ24:ACZ24">SUMPRODUCT(--(engine!dpq$10:dpq$409),--(Engine!$D$10:$D$409='Asset Roll-Up'!$C24))*J24</f>
        <v/>
      </c>
      <c r="ADA24" s="439">
        <f t="array" ref="ADA24:ADA24">SUMPRODUCT(--(engine!dpr$10:dpr$409),--(Engine!$D$10:$D$409='Asset Roll-Up'!$C24))*K24</f>
        <v/>
      </c>
      <c r="ADB24" s="439">
        <f t="array" ref="ADB24:ADB24">SUMPRODUCT(--(engine!dps$10:dps$409),--(Engine!$D$10:$D$409='Asset Roll-Up'!$C24))*L24</f>
        <v/>
      </c>
      <c r="ADC24" s="439">
        <f t="array" ref="ADC24:ADC24">SUMPRODUCT(--(engine!dpt$10:dpt$409),--(Engine!$D$10:$D$409='Asset Roll-Up'!$C24))*M24</f>
        <v/>
      </c>
      <c r="ADD24" s="439">
        <f t="array" ref="ADD24:ADD24">SUMPRODUCT(--(engine!dpu$10:dpu$409),--(Engine!$D$10:$D$409='Asset Roll-Up'!$C24))*N24</f>
        <v/>
      </c>
      <c r="ADE24" s="439">
        <f t="array" ref="ADE24:ADE24">SUMPRODUCT(--(engine!dpv$10:dpv$409),--(Engine!$D$10:$D$409='Asset Roll-Up'!$C24))*O24</f>
        <v/>
      </c>
      <c r="ADF24" s="439">
        <f t="array" ref="ADF24:ADF24">SUMPRODUCT(--(engine!dpw$10:dpw$409),--(Engine!$D$10:$D$409='Asset Roll-Up'!$C24))*P24</f>
        <v/>
      </c>
      <c r="ADG24" s="439">
        <f t="array" ref="ADG24:ADG24">SUMPRODUCT(--(engine!dpx$10:dpx$409),--(Engine!$D$10:$D$409='Asset Roll-Up'!$C24))*Q24</f>
        <v/>
      </c>
      <c r="ADH24" s="439">
        <f t="array" ref="ADH24:ADH24">SUMPRODUCT(--(engine!dpy$10:dpy$409),--(Engine!$D$10:$D$409='Asset Roll-Up'!$C24))*R24</f>
        <v/>
      </c>
      <c r="ADI24" s="439">
        <f t="array" ref="ADI24:ADI24">SUMPRODUCT(--(engine!dpz$10:dpz$409),--(Engine!$D$10:$D$409='Asset Roll-Up'!$C24))*S24</f>
        <v/>
      </c>
      <c r="ADJ24" s="439">
        <f t="array" ref="ADJ24:ADJ24">SUMPRODUCT(--(engine!dqa$10:dqa$409),--(Engine!$D$10:$D$409='Asset Roll-Up'!$C24))*T24</f>
        <v/>
      </c>
      <c r="ADK24" s="439">
        <f t="array" ref="ADK24:ADK24">SUMPRODUCT(--(engine!dqb$10:dqb$409),--(Engine!$D$10:$D$409='Asset Roll-Up'!$C24))*U24</f>
        <v/>
      </c>
      <c r="ADL24" s="439">
        <f t="array" ref="ADL24:ADL24">SUMPRODUCT(--(engine!dqc$10:dqc$409),--(Engine!$D$10:$D$409='Asset Roll-Up'!$C24))*V24</f>
        <v/>
      </c>
      <c r="ADM24" s="439">
        <f t="array" ref="ADM24:ADM24">SUMPRODUCT(--(engine!dqd$10:dqd$409),--(Engine!$D$10:$D$409='Asset Roll-Up'!$C24))*W24</f>
        <v/>
      </c>
      <c r="ADN24" s="439">
        <f t="array" ref="ADN24:ADN24">SUMPRODUCT(--(engine!dqe$10:dqe$409),--(Engine!$D$10:$D$409='Asset Roll-Up'!$C24))*X24</f>
        <v/>
      </c>
      <c r="ADO24" s="439">
        <f t="array" ref="ADO24:ADO24">SUMPRODUCT(--(engine!dqf$10:dqf$409),--(Engine!$D$10:$D$409='Asset Roll-Up'!$C24))*Y24</f>
        <v/>
      </c>
      <c r="ADP24" s="439">
        <f t="array" ref="ADP24:ADP24">SUMPRODUCT(--(engine!dqg$10:dqg$409),--(Engine!$D$10:$D$409='Asset Roll-Up'!$C24))*Z24</f>
        <v/>
      </c>
      <c r="ADQ24" s="439">
        <f t="array" ref="ADQ24:ADQ24">SUMPRODUCT(--(engine!dqh$10:dqh$409),--(Engine!$D$10:$D$409='Asset Roll-Up'!$C24))*AA24</f>
        <v/>
      </c>
      <c r="ADR24" s="439">
        <f t="array" ref="ADR24:ADR24">SUMPRODUCT(--(engine!dqi$10:dqi$409),--(Engine!$D$10:$D$409='Asset Roll-Up'!$C24))*AB24</f>
        <v/>
      </c>
      <c r="ADS24" s="439">
        <f t="array" ref="ADS24:ADS24">SUMPRODUCT(--(engine!dqj$10:dqj$409),--(Engine!$D$10:$D$409='Asset Roll-Up'!$C24))*AC24</f>
        <v/>
      </c>
      <c r="ADT24" s="439">
        <f t="array" ref="ADT24:ADT24">SUMPRODUCT(--(engine!dqk$10:dqk$409),--(Engine!$D$10:$D$409='Asset Roll-Up'!$C24))*AD24</f>
        <v/>
      </c>
      <c r="ADU24" s="439">
        <f t="array" ref="ADU24:ADU24">SUMPRODUCT(--(engine!dql$10:dql$409),--(Engine!$D$10:$D$409='Asset Roll-Up'!$C24))*AE24</f>
        <v/>
      </c>
      <c r="ADV24" s="439">
        <f t="array" ref="ADV24:ADV24">SUMPRODUCT(--(engine!dqm$10:dqm$409),--(Engine!$D$10:$D$409='Asset Roll-Up'!$C24))*AF24</f>
        <v/>
      </c>
      <c r="ADW24" s="439">
        <f t="array" ref="ADW24:ADW24">SUMPRODUCT(--(engine!dqn$10:dqn$409),--(Engine!$D$10:$D$409='Asset Roll-Up'!$C24))*AG24</f>
        <v/>
      </c>
      <c r="ADX24" s="439">
        <f t="array" ref="ADX24:ADX24">SUMPRODUCT(--(engine!dqo$10:dqo$409),--(Engine!$D$10:$D$409='Asset Roll-Up'!$C24))*AH24</f>
        <v/>
      </c>
      <c r="ADY24" s="439">
        <f t="array" ref="ADY24:ADY24">SUMPRODUCT(--(engine!dqp$10:dqp$409),--(Engine!$D$10:$D$409='Asset Roll-Up'!$C24))*AI24</f>
        <v/>
      </c>
      <c r="ADZ24" s="439">
        <f t="array" ref="ADZ24:ADZ24">SUMPRODUCT(--(engine!dqq$10:dqq$409),--(Engine!$D$10:$D$409='Asset Roll-Up'!$C24))*AJ24</f>
        <v/>
      </c>
      <c r="AEA24" s="439">
        <f t="array" ref="AEA24:AEA24">SUMPRODUCT(--(engine!dqr$10:dqr$409),--(Engine!$D$10:$D$409='Asset Roll-Up'!$C24))*AK24</f>
        <v/>
      </c>
      <c r="AEB24" s="439">
        <f t="array" ref="AEB24:AEB24">SUMPRODUCT(--(engine!dqs$10:dqs$409),--(Engine!$D$10:$D$409='Asset Roll-Up'!$C24))*AL24</f>
        <v/>
      </c>
      <c r="AEC24" s="439">
        <f t="array" ref="AEC24:AEC24">SUMPRODUCT(--(engine!dqt$10:dqt$409),--(Engine!$D$10:$D$409='Asset Roll-Up'!$C24))*AM24</f>
        <v/>
      </c>
      <c r="AED24" s="439">
        <f t="array" ref="AED24:AED24">SUMPRODUCT(--(engine!dqu$10:dqu$409),--(Engine!$D$10:$D$409='Asset Roll-Up'!$C24))*AN24</f>
        <v/>
      </c>
      <c r="AEE24" s="439">
        <f t="array" ref="AEE24:AEE24">SUMPRODUCT(--(engine!dqv$10:dqv$409),--(Engine!$D$10:$D$409='Asset Roll-Up'!$C24))*AO24</f>
        <v/>
      </c>
      <c r="AEF24" s="439">
        <f t="array" ref="AEF24:AEF24">SUMPRODUCT(--(engine!dqw$10:dqw$409),--(Engine!$D$10:$D$409='Asset Roll-Up'!$C24))*AP24</f>
        <v/>
      </c>
      <c r="AEG24" s="439">
        <f t="array" ref="AEG24:AEG24">SUMPRODUCT(--(engine!dqx$10:dqx$409),--(Engine!$D$10:$D$409='Asset Roll-Up'!$C24))*AQ24</f>
        <v/>
      </c>
      <c r="AEH24" s="439">
        <f t="array" ref="AEH24:AEH24">SUMPRODUCT(--(engine!dqy$10:dqy$409),--(Engine!$D$10:$D$409='Asset Roll-Up'!$C24))*AR24</f>
        <v/>
      </c>
      <c r="AEI24" s="439">
        <f t="array" ref="AEI24:AEI24">SUMPRODUCT(--(engine!dqz$10:dqz$409),--(Engine!$D$10:$D$409='Asset Roll-Up'!$C24))*AS24</f>
        <v/>
      </c>
      <c r="AEJ24" s="439">
        <f t="array" ref="AEJ24:AEJ24">SUMPRODUCT(--(engine!dra$10:dra$409),--(Engine!$D$10:$D$409='Asset Roll-Up'!$C24))*AT24</f>
        <v/>
      </c>
      <c r="AEK24" s="439">
        <f t="array" ref="AEK24:AEK24">SUMPRODUCT(--(engine!drb$10:drb$409),--(Engine!$D$10:$D$409='Asset Roll-Up'!$C24))*AU24</f>
        <v/>
      </c>
      <c r="AEL24" s="439">
        <f t="array" ref="AEL24:AEL24">SUMPRODUCT(--(engine!drc$10:drc$409),--(Engine!$D$10:$D$409='Asset Roll-Up'!$C24))*AV24</f>
        <v/>
      </c>
      <c r="AEM24" s="439">
        <f t="array" ref="AEM24:AEM24">SUMPRODUCT(--(engine!drd$10:drd$409),--(Engine!$D$10:$D$409='Asset Roll-Up'!$C24))*AW24</f>
        <v/>
      </c>
      <c r="AEN24" s="439">
        <f t="array" ref="AEN24:AEN24">SUMPRODUCT(--(engine!dre$10:dre$409),--(Engine!$D$10:$D$409='Asset Roll-Up'!$C24))*AX24</f>
        <v/>
      </c>
      <c r="AEO24" s="439">
        <f t="array" ref="AEO24:AEO24">SUMPRODUCT(--(engine!drf$10:drf$409),--(Engine!$D$10:$D$409='Asset Roll-Up'!$C24))*AY24</f>
        <v/>
      </c>
      <c r="AEP24" s="439">
        <f t="array" ref="AEP24:AEP24">SUMPRODUCT(--(engine!drg$10:drg$409),--(Engine!$D$10:$D$409='Asset Roll-Up'!$C24))*AZ24</f>
        <v/>
      </c>
      <c r="AEQ24" s="439">
        <f t="array" ref="AEQ24:AEQ24">SUMPRODUCT(--(engine!drh$10:drh$409),--(Engine!$D$10:$D$409='Asset Roll-Up'!$C24))*BA24</f>
        <v/>
      </c>
      <c r="AER24" s="439">
        <f t="array" ref="AER24:AER24">SUMPRODUCT(--(engine!dri$10:dri$409),--(Engine!$D$10:$D$409='Asset Roll-Up'!$C24))*BB24</f>
        <v/>
      </c>
      <c r="AES24" s="439">
        <f t="array" ref="AES24:AES24">SUMPRODUCT(--(engine!drj$10:drj$409),--(Engine!$D$10:$D$409='Asset Roll-Up'!$C24))*BC24</f>
        <v/>
      </c>
      <c r="AET24" s="439">
        <f t="array" ref="AET24:AET24">SUMPRODUCT(--(engine!drk$10:drk$409),--(Engine!$D$10:$D$409='Asset Roll-Up'!$C24))*BD24</f>
        <v/>
      </c>
      <c r="AEU24" s="439">
        <f t="array" ref="AEU24:AEU24">SUMPRODUCT(--(engine!drl$10:drl$409),--(Engine!$D$10:$D$409='Asset Roll-Up'!$C24))*BE24</f>
        <v/>
      </c>
      <c r="AEV24" s="439">
        <f t="array" ref="AEV24:AEV24">SUMPRODUCT(--(engine!drm$10:drm$409),--(Engine!$D$10:$D$409='Asset Roll-Up'!$C24))*BF24</f>
        <v/>
      </c>
      <c r="AEW24" s="439">
        <f t="array" ref="AEW24:AEW24">SUMPRODUCT(--(engine!drn$10:drn$409),--(Engine!$D$10:$D$409='Asset Roll-Up'!$C24))*BG24</f>
        <v/>
      </c>
      <c r="AEX24" s="439">
        <f t="array" ref="AEX24:AEX24">SUMPRODUCT(--(engine!dro$10:dro$409),--(Engine!$D$10:$D$409='Asset Roll-Up'!$C24))*BH24</f>
        <v/>
      </c>
      <c r="AEY24" s="439">
        <f t="array" ref="AEY24:AEY24">SUMPRODUCT(--(engine!drp$10:drp$409),--(Engine!$D$10:$D$409='Asset Roll-Up'!$C24))*BI24</f>
        <v/>
      </c>
      <c r="AEZ24" s="439">
        <f t="array" ref="AEZ24:AEZ24">SUMPRODUCT(--(engine!drq$10:drq$409),--(Engine!$D$10:$D$409='Asset Roll-Up'!$C24))*BJ24</f>
        <v/>
      </c>
      <c r="AFA24" s="439">
        <f t="array" ref="AFA24:AFA24">SUMPRODUCT(--(engine!drr$10:drr$409),--(Engine!$D$10:$D$409='Asset Roll-Up'!$C24))*BK24</f>
        <v/>
      </c>
      <c r="AFB24" s="439">
        <f t="array" ref="AFB24:AFB24">SUMPRODUCT(--(engine!drs$10:drs$409),--(Engine!$D$10:$D$409='Asset Roll-Up'!$C24))*BL24</f>
        <v/>
      </c>
      <c r="AFC24" s="439">
        <f t="array" ref="AFC24:AFC24">SUMPRODUCT(--(engine!drt$10:drt$409),--(Engine!$D$10:$D$409='Asset Roll-Up'!$C24))*BM24</f>
        <v/>
      </c>
      <c r="AFD24" s="439">
        <f t="array" ref="AFD24:AFD24">SUMPRODUCT(--(engine!dru$10:dru$409),--(Engine!$D$10:$D$409='Asset Roll-Up'!$C24))*BN24</f>
        <v/>
      </c>
      <c r="AFE24" s="439">
        <f t="array" ref="AFE24:AFE24">SUMPRODUCT(--(engine!drv$10:drv$409),--(Engine!$D$10:$D$409='Asset Roll-Up'!$C24))*BO24</f>
        <v/>
      </c>
      <c r="AFF24" s="439">
        <f t="array" ref="AFF24:AFF24">SUMPRODUCT(--(engine!drw$10:drw$409),--(Engine!$D$10:$D$409='Asset Roll-Up'!$C24))*BP24</f>
        <v/>
      </c>
      <c r="AFG24" s="439">
        <f t="array" ref="AFG24:AFG24">SUMPRODUCT(--(engine!drx$10:drx$409),--(Engine!$D$10:$D$409='Asset Roll-Up'!$C24))*BQ24</f>
        <v/>
      </c>
      <c r="AFH24" s="439">
        <f t="array" ref="AFH24:AFH24">SUMPRODUCT(--(engine!dry$10:dry$409),--(Engine!$D$10:$D$409='Asset Roll-Up'!$C24))*BR24</f>
        <v/>
      </c>
      <c r="AFI24" s="439">
        <f t="array" ref="AFI24:AFI24">SUMPRODUCT(--(engine!drz$10:drz$409),--(Engine!$D$10:$D$409='Asset Roll-Up'!$C24))*BS24</f>
        <v/>
      </c>
      <c r="AFJ24" s="439">
        <f t="array" ref="AFJ24:AFJ24">SUMPRODUCT(--(engine!dsa$10:dsa$409),--(Engine!$D$10:$D$409='Asset Roll-Up'!$C24))*BT24</f>
        <v/>
      </c>
      <c r="AFK24" s="439">
        <f t="array" ref="AFK24:AFK24">SUMPRODUCT(--(engine!dsb$10:dsb$409),--(Engine!$D$10:$D$409='Asset Roll-Up'!$C24))*BU24</f>
        <v/>
      </c>
      <c r="AFL24" s="439">
        <f t="array" ref="AFL24:AFL24">SUMPRODUCT(--(engine!dsc$10:dsc$409),--(Engine!$D$10:$D$409='Asset Roll-Up'!$C24))*BV24</f>
        <v/>
      </c>
      <c r="AFM24" s="439">
        <f t="array" ref="AFM24:AFM24">SUMPRODUCT(--(engine!dsd$10:dsd$409),--(Engine!$D$10:$D$409='Asset Roll-Up'!$C24))*BW24</f>
        <v/>
      </c>
      <c r="AFN24" s="439">
        <f t="array" ref="AFN24:AFN24">SUMPRODUCT(--(engine!dse$10:dse$409),--(Engine!$D$10:$D$409='Asset Roll-Up'!$C24))*BX24</f>
        <v/>
      </c>
      <c r="AFO24" s="439">
        <f t="array" ref="AFO24:AFO24">SUMPRODUCT(--(engine!dsf$10:dsf$409),--(Engine!$D$10:$D$409='Asset Roll-Up'!$C24))*BY24</f>
        <v/>
      </c>
      <c r="AFP24" s="439">
        <f t="array" ref="AFP24:AFP24">SUMPRODUCT(--(engine!dsg$10:dsg$409),--(Engine!$D$10:$D$409='Asset Roll-Up'!$C24))*BZ24</f>
        <v/>
      </c>
      <c r="AFQ24" s="439">
        <f t="array" ref="AFQ24:AFQ24">SUMPRODUCT(--(engine!dsh$10:dsh$409),--(Engine!$D$10:$D$409='Asset Roll-Up'!$C24))*CA24</f>
        <v/>
      </c>
      <c r="AFR24" s="439">
        <f t="array" ref="AFR24:AFR24">SUMPRODUCT(--(engine!dsi$10:dsi$409),--(Engine!$D$10:$D$409='Asset Roll-Up'!$C24))*CB24</f>
        <v/>
      </c>
      <c r="AFS24" s="439">
        <f t="array" ref="AFS24:AFS24">SUMPRODUCT(--(engine!dsj$10:dsj$409),--(Engine!$D$10:$D$409='Asset Roll-Up'!$C24))*CC24</f>
        <v/>
      </c>
      <c r="AFT24" s="439">
        <f t="array" ref="AFT24:AFT24">SUMPRODUCT(--(engine!dsk$10:dsk$409),--(Engine!$D$10:$D$409='Asset Roll-Up'!$C24))*CD24</f>
        <v/>
      </c>
      <c r="AFU24" s="439">
        <f t="array" ref="AFU24:AFU24">SUMPRODUCT(--(engine!dsl$10:dsl$409),--(Engine!$D$10:$D$409='Asset Roll-Up'!$C24))*CE24</f>
        <v/>
      </c>
      <c r="AFV24" s="439">
        <f t="array" ref="AFV24:AFV24">SUMPRODUCT(--(engine!dsm$10:dsm$409),--(Engine!$D$10:$D$409='Asset Roll-Up'!$C24))*CF24</f>
        <v/>
      </c>
      <c r="AFW24" s="439">
        <f t="array" ref="AFW24:AFW24">SUMPRODUCT(--(engine!dsn$10:dsn$409),--(Engine!$D$10:$D$409='Asset Roll-Up'!$C24))*CG24</f>
        <v/>
      </c>
      <c r="AFX24" s="439">
        <f t="array" ref="AFX24:AFX24">SUMPRODUCT(--(engine!dso$10:dso$409),--(Engine!$D$10:$D$409='Asset Roll-Up'!$C24))*CH24</f>
        <v/>
      </c>
      <c r="AFY24" s="439">
        <f t="array" ref="AFY24:AFY24">SUMPRODUCT(--(engine!dsp$10:dsp$409),--(Engine!$D$10:$D$409='Asset Roll-Up'!$C24))*CI24</f>
        <v/>
      </c>
      <c r="AFZ24" s="439">
        <f t="array" ref="AFZ24:AFZ24">SUMPRODUCT(--(engine!dsq$10:dsq$409),--(Engine!$D$10:$D$409='Asset Roll-Up'!$C24))*CJ24</f>
        <v/>
      </c>
      <c r="AGA24" s="439">
        <f t="array" ref="AGA24:AGA24">SUMPRODUCT(--(engine!dsr$10:dsr$409),--(Engine!$D$10:$D$409='Asset Roll-Up'!$C24))*CK24</f>
        <v/>
      </c>
      <c r="AGB24" s="439">
        <f t="array" ref="AGB24:AGB24">SUMPRODUCT(--(engine!dss$10:dss$409),--(Engine!$D$10:$D$409='Asset Roll-Up'!$C24))*CL24</f>
        <v/>
      </c>
      <c r="AGC24" s="439">
        <f t="array" ref="AGC24:AGC24">SUMPRODUCT(--(engine!dst$10:dst$409),--(Engine!$D$10:$D$409='Asset Roll-Up'!$C24))*CM24</f>
        <v/>
      </c>
      <c r="AGD24" s="439">
        <f t="array" ref="AGD24:AGD24">SUMPRODUCT(--(engine!dsu$10:dsu$409),--(Engine!$D$10:$D$409='Asset Roll-Up'!$C24))*CN24</f>
        <v/>
      </c>
      <c r="AGE24" s="439">
        <f t="array" ref="AGE24:AGE24">SUMPRODUCT(--(engine!dsv$10:dsv$409),--(Engine!$D$10:$D$409='Asset Roll-Up'!$C24))*CO24</f>
        <v/>
      </c>
      <c r="AGF24" s="439">
        <f t="array" ref="AGF24:AGF24">SUMPRODUCT(--(engine!dsw$10:dsw$409),--(Engine!$D$10:$D$409='Asset Roll-Up'!$C24))*CP24</f>
        <v/>
      </c>
      <c r="AGG24" s="439">
        <f t="array" ref="AGG24:AGG24">SUMPRODUCT(--(engine!dsx$10:dsx$409),--(Engine!$D$10:$D$409='Asset Roll-Up'!$C24))*CQ24</f>
        <v/>
      </c>
      <c r="AGH24" s="439">
        <f t="array" ref="AGH24:AGH24">SUMPRODUCT(--(engine!dsy$10:dsy$409),--(Engine!$D$10:$D$409='Asset Roll-Up'!$C24))*CR24</f>
        <v/>
      </c>
      <c r="AGI24" s="439">
        <f t="array" ref="AGI24:AGI24">SUMPRODUCT(--(engine!dsz$10:dsz$409),--(Engine!$D$10:$D$409='Asset Roll-Up'!$C24))*CS24</f>
        <v/>
      </c>
      <c r="AGJ24" s="439">
        <f t="array" ref="AGJ24:AGJ24">SUMPRODUCT(--(engine!dta$10:dta$409),--(Engine!$D$10:$D$409='Asset Roll-Up'!$C24))*CT24</f>
        <v/>
      </c>
      <c r="AGK24" s="439">
        <f t="array" ref="AGK24:AGK24">SUMPRODUCT(--(engine!dtb$10:dtb$409),--(Engine!$D$10:$D$409='Asset Roll-Up'!$C24))*CU24</f>
        <v/>
      </c>
      <c r="AGL24" s="439">
        <f t="array" ref="AGL24:AGL24">SUMPRODUCT(--(engine!dtc$10:dtc$409),--(Engine!$D$10:$D$409='Asset Roll-Up'!$C24))*CV24</f>
        <v/>
      </c>
      <c r="AGM24" s="439">
        <f t="array" ref="AGM24:AGM24">SUMPRODUCT(--(engine!dtd$10:dtd$409),--(Engine!$D$10:$D$409='Asset Roll-Up'!$C24))*CW24</f>
        <v/>
      </c>
      <c r="AGN24" s="439">
        <f t="array" ref="AGN24:AGN24">SUMPRODUCT(--(engine!dte$10:dte$409),--(Engine!$D$10:$D$409='Asset Roll-Up'!$C24))*CX24</f>
        <v/>
      </c>
      <c r="AGO24" s="439">
        <f t="array" ref="AGO24:AGO24">SUMPRODUCT(--(engine!dtf$10:dtf$409),--(Engine!$D$10:$D$409='Asset Roll-Up'!$C24))*CY24</f>
        <v/>
      </c>
      <c r="AGP24" s="439">
        <f t="array" ref="AGP24:AGP24">SUMPRODUCT(--(engine!dtg$10:dtg$409),--(Engine!$D$10:$D$409='Asset Roll-Up'!$C24))*CZ24</f>
        <v/>
      </c>
      <c r="AGQ24" s="439">
        <f t="array" ref="AGQ24:AGQ24">SUMPRODUCT(--(engine!dth$10:dth$409),--(Engine!$D$10:$D$409='Asset Roll-Up'!$C24))*DA24</f>
        <v/>
      </c>
      <c r="AGR24" s="439">
        <f t="array" ref="AGR24:AGR24">SUMPRODUCT(--(engine!dti$10:dti$409),--(Engine!$D$10:$D$409='Asset Roll-Up'!$C24))*DB24</f>
        <v/>
      </c>
      <c r="AGS24" s="439">
        <f t="array" ref="AGS24:AGS24">SUMPRODUCT(--(engine!dtj$10:dtj$409),--(Engine!$D$10:$D$409='Asset Roll-Up'!$C24))*DC24</f>
        <v/>
      </c>
      <c r="AGT24" s="439">
        <f t="array" ref="AGT24:AGT24">SUMPRODUCT(--(engine!dtk$10:dtk$409),--(Engine!$D$10:$D$409='Asset Roll-Up'!$C24))*DD24</f>
        <v/>
      </c>
      <c r="AGU24" s="439">
        <f t="array" ref="AGU24:AGU24">SUMPRODUCT(--(engine!dtl$10:dtl$409),--(Engine!$D$10:$D$409='Asset Roll-Up'!$C24))*DE24</f>
        <v/>
      </c>
      <c r="AGV24" s="439">
        <f t="array" ref="AGV24:AGV24">SUMPRODUCT(--(engine!dtm$10:dtm$409),--(Engine!$D$10:$D$409='Asset Roll-Up'!$C24))*DF24</f>
        <v/>
      </c>
      <c r="AGW24" s="439">
        <f t="array" ref="AGW24:AGW24">SUMPRODUCT(--(engine!dtn$10:dtn$409),--(Engine!$D$10:$D$409='Asset Roll-Up'!$C24))*DG24</f>
        <v/>
      </c>
      <c r="AGX24" s="439">
        <f t="array" ref="AGX24:AGX24">SUMPRODUCT(--(engine!dto$10:dto$409),--(Engine!$D$10:$D$409='Asset Roll-Up'!$C24))*DH24</f>
        <v/>
      </c>
      <c r="AGY24" s="439">
        <f t="array" ref="AGY24:AGY24">SUMPRODUCT(--(engine!dtp$10:dtp$409),--(Engine!$D$10:$D$409='Asset Roll-Up'!$C24))*DI24</f>
        <v/>
      </c>
      <c r="AGZ24" s="439">
        <f t="array" ref="AGZ24:AGZ24">SUMPRODUCT(--(engine!dtq$10:dtq$409),--(Engine!$D$10:$D$409='Asset Roll-Up'!$C24))*DJ24</f>
        <v/>
      </c>
      <c r="AHA24" s="439">
        <f t="array" ref="AHA24:AHA24">SUMPRODUCT(--(engine!dtr$10:dtr$409),--(Engine!$D$10:$D$409='Asset Roll-Up'!$C24))*DK24</f>
        <v/>
      </c>
      <c r="AHB24" s="439">
        <f t="array" ref="AHB24:AHB24">SUMPRODUCT(--(engine!dts$10:dts$409),--(Engine!$D$10:$D$409='Asset Roll-Up'!$C24))*DL24</f>
        <v/>
      </c>
      <c r="AHC24" s="439">
        <f t="array" ref="AHC24:AHC24">SUMPRODUCT(--(engine!dtt$10:dtt$409),--(Engine!$D$10:$D$409='Asset Roll-Up'!$C24))*DM24</f>
        <v/>
      </c>
      <c r="AHD24" s="439">
        <f t="array" ref="AHD24:AHD24">SUMPRODUCT(--(engine!dtu$10:dtu$409),--(Engine!$D$10:$D$409='Asset Roll-Up'!$C24))*DN24</f>
        <v/>
      </c>
      <c r="AHF24" s="439">
        <f t="array" ref="AHF24:AHF24">+SUMPRODUCT(--(engine!dtw$10:dtw$409),--(Engine!$D$10:$D$409='Asset Roll-Up'!$C24))*J24</f>
        <v/>
      </c>
      <c r="AHG24" s="439">
        <f t="array" ref="AHG24:AHG24">+SUMPRODUCT(--(engine!dtx$10:dtx$409),--(Engine!$D$10:$D$409='Asset Roll-Up'!$C24))*K24</f>
        <v/>
      </c>
      <c r="AHH24" s="439">
        <f t="array" ref="AHH24:AHH24">+SUMPRODUCT(--(engine!dty$10:dty$409),--(Engine!$D$10:$D$409='Asset Roll-Up'!$C24))*L24</f>
        <v/>
      </c>
      <c r="AHI24" s="439">
        <f t="array" ref="AHI24:AHI24">+SUMPRODUCT(--(engine!dtz$10:dtz$409),--(Engine!$D$10:$D$409='Asset Roll-Up'!$C24))*M24</f>
        <v/>
      </c>
      <c r="AHJ24" s="439">
        <f t="array" ref="AHJ24:AHJ24">+SUMPRODUCT(--(engine!dua$10:dua$409),--(Engine!$D$10:$D$409='Asset Roll-Up'!$C24))*N24</f>
        <v/>
      </c>
      <c r="AHK24" s="439">
        <f t="array" ref="AHK24:AHK24">+SUMPRODUCT(--(engine!dub$10:dub$409),--(Engine!$D$10:$D$409='Asset Roll-Up'!$C24))*O24</f>
        <v/>
      </c>
      <c r="AHL24" s="439">
        <f t="array" ref="AHL24:AHL24">+SUMPRODUCT(--(engine!duc$10:duc$409),--(Engine!$D$10:$D$409='Asset Roll-Up'!$C24))*P24</f>
        <v/>
      </c>
      <c r="AHM24" s="439">
        <f t="array" ref="AHM24:AHM24">+SUMPRODUCT(--(engine!dud$10:dud$409),--(Engine!$D$10:$D$409='Asset Roll-Up'!$C24))*Q24</f>
        <v/>
      </c>
      <c r="AHN24" s="439">
        <f t="array" ref="AHN24:AHN24">+SUMPRODUCT(--(engine!due$10:due$409),--(Engine!$D$10:$D$409='Asset Roll-Up'!$C24))*R24</f>
        <v/>
      </c>
      <c r="AHO24" s="439">
        <f t="array" ref="AHO24:AHO24">+SUMPRODUCT(--(engine!duf$10:duf$409),--(Engine!$D$10:$D$409='Asset Roll-Up'!$C24))*S24</f>
        <v/>
      </c>
      <c r="AHP24" s="439">
        <f t="array" ref="AHP24:AHP24">+SUMPRODUCT(--(engine!dug$10:dug$409),--(Engine!$D$10:$D$409='Asset Roll-Up'!$C24))*T24</f>
        <v/>
      </c>
      <c r="AHQ24" s="439">
        <f t="array" ref="AHQ24:AHQ24">+SUMPRODUCT(--(engine!duh$10:duh$409),--(Engine!$D$10:$D$409='Asset Roll-Up'!$C24))*U24</f>
        <v/>
      </c>
      <c r="AHR24" s="439">
        <f t="array" ref="AHR24:AHR24">+SUMPRODUCT(--(engine!dui$10:dui$409),--(Engine!$D$10:$D$409='Asset Roll-Up'!$C24))*V24</f>
        <v/>
      </c>
      <c r="AHS24" s="439">
        <f t="array" ref="AHS24:AHS24">+SUMPRODUCT(--(engine!duj$10:duj$409),--(Engine!$D$10:$D$409='Asset Roll-Up'!$C24))*W24</f>
        <v/>
      </c>
      <c r="AHT24" s="439">
        <f t="array" ref="AHT24:AHT24">+SUMPRODUCT(--(engine!duk$10:duk$409),--(Engine!$D$10:$D$409='Asset Roll-Up'!$C24))*X24</f>
        <v/>
      </c>
      <c r="AHU24" s="439">
        <f t="array" ref="AHU24:AHU24">+SUMPRODUCT(--(engine!dul$10:dul$409),--(Engine!$D$10:$D$409='Asset Roll-Up'!$C24))*Y24</f>
        <v/>
      </c>
      <c r="AHV24" s="439">
        <f t="array" ref="AHV24:AHV24">+SUMPRODUCT(--(engine!dum$10:dum$409),--(Engine!$D$10:$D$409='Asset Roll-Up'!$C24))*Z24</f>
        <v/>
      </c>
      <c r="AHW24" s="439">
        <f t="array" ref="AHW24:AHW24">+SUMPRODUCT(--(engine!dun$10:dun$409),--(Engine!$D$10:$D$409='Asset Roll-Up'!$C24))*AA24</f>
        <v/>
      </c>
      <c r="AHX24" s="439">
        <f t="array" ref="AHX24:AHX24">+SUMPRODUCT(--(engine!duo$10:duo$409),--(Engine!$D$10:$D$409='Asset Roll-Up'!$C24))*AB24</f>
        <v/>
      </c>
      <c r="AHY24" s="439">
        <f t="array" ref="AHY24:AHY24">+SUMPRODUCT(--(engine!dup$10:dup$409),--(Engine!$D$10:$D$409='Asset Roll-Up'!$C24))*AC24</f>
        <v/>
      </c>
      <c r="AHZ24" s="439">
        <f t="array" ref="AHZ24:AHZ24">+SUMPRODUCT(--(engine!duq$10:duq$409),--(Engine!$D$10:$D$409='Asset Roll-Up'!$C24))*AD24</f>
        <v/>
      </c>
      <c r="AIA24" s="439">
        <f t="array" ref="AIA24:AIA24">+SUMPRODUCT(--(engine!dur$10:dur$409),--(Engine!$D$10:$D$409='Asset Roll-Up'!$C24))*AE24</f>
        <v/>
      </c>
      <c r="AIB24" s="439">
        <f t="array" ref="AIB24:AIB24">+SUMPRODUCT(--(engine!dus$10:dus$409),--(Engine!$D$10:$D$409='Asset Roll-Up'!$C24))*AF24</f>
        <v/>
      </c>
      <c r="AIC24" s="439">
        <f t="array" ref="AIC24:AIC24">+SUMPRODUCT(--(engine!dut$10:dut$409),--(Engine!$D$10:$D$409='Asset Roll-Up'!$C24))*AG24</f>
        <v/>
      </c>
      <c r="AID24" s="439">
        <f t="array" ref="AID24:AID24">+SUMPRODUCT(--(engine!duu$10:duu$409),--(Engine!$D$10:$D$409='Asset Roll-Up'!$C24))*AH24</f>
        <v/>
      </c>
      <c r="AIE24" s="439">
        <f t="array" ref="AIE24:AIE24">+SUMPRODUCT(--(engine!duv$10:duv$409),--(Engine!$D$10:$D$409='Asset Roll-Up'!$C24))*AI24</f>
        <v/>
      </c>
      <c r="AIF24" s="439">
        <f t="array" ref="AIF24:AIF24">+SUMPRODUCT(--(engine!duw$10:duw$409),--(Engine!$D$10:$D$409='Asset Roll-Up'!$C24))*AJ24</f>
        <v/>
      </c>
      <c r="AIG24" s="439">
        <f t="array" ref="AIG24:AIG24">+SUMPRODUCT(--(engine!dux$10:dux$409),--(Engine!$D$10:$D$409='Asset Roll-Up'!$C24))*AK24</f>
        <v/>
      </c>
      <c r="AIH24" s="439">
        <f t="array" ref="AIH24:AIH24">+SUMPRODUCT(--(engine!duy$10:duy$409),--(Engine!$D$10:$D$409='Asset Roll-Up'!$C24))*AL24</f>
        <v/>
      </c>
      <c r="AII24" s="439">
        <f t="array" ref="AII24:AII24">+SUMPRODUCT(--(engine!duz$10:duz$409),--(Engine!$D$10:$D$409='Asset Roll-Up'!$C24))*AM24</f>
        <v/>
      </c>
      <c r="AIJ24" s="439">
        <f t="array" ref="AIJ24:AIJ24">+SUMPRODUCT(--(engine!dva$10:dva$409),--(Engine!$D$10:$D$409='Asset Roll-Up'!$C24))*AN24</f>
        <v/>
      </c>
      <c r="AIK24" s="439">
        <f t="array" ref="AIK24:AIK24">+SUMPRODUCT(--(engine!dvb$10:dvb$409),--(Engine!$D$10:$D$409='Asset Roll-Up'!$C24))*AO24</f>
        <v/>
      </c>
      <c r="AIL24" s="439">
        <f t="array" ref="AIL24:AIL24">+SUMPRODUCT(--(engine!dvc$10:dvc$409),--(Engine!$D$10:$D$409='Asset Roll-Up'!$C24))*AP24</f>
        <v/>
      </c>
      <c r="AIM24" s="439">
        <f t="array" ref="AIM24:AIM24">+SUMPRODUCT(--(engine!dvd$10:dvd$409),--(Engine!$D$10:$D$409='Asset Roll-Up'!$C24))*AQ24</f>
        <v/>
      </c>
      <c r="AIN24" s="439">
        <f t="array" ref="AIN24:AIN24">+SUMPRODUCT(--(engine!dve$10:dve$409),--(Engine!$D$10:$D$409='Asset Roll-Up'!$C24))*AR24</f>
        <v/>
      </c>
      <c r="AIO24" s="439">
        <f t="array" ref="AIO24:AIO24">+SUMPRODUCT(--(engine!dvf$10:dvf$409),--(Engine!$D$10:$D$409='Asset Roll-Up'!$C24))*AS24</f>
        <v/>
      </c>
      <c r="AIP24" s="439">
        <f t="array" ref="AIP24:AIP24">+SUMPRODUCT(--(engine!dvg$10:dvg$409),--(Engine!$D$10:$D$409='Asset Roll-Up'!$C24))*AT24</f>
        <v/>
      </c>
      <c r="AIQ24" s="439">
        <f t="array" ref="AIQ24:AIQ24">+SUMPRODUCT(--(engine!dvh$10:dvh$409),--(Engine!$D$10:$D$409='Asset Roll-Up'!$C24))*AU24</f>
        <v/>
      </c>
      <c r="AIR24" s="439">
        <f t="array" ref="AIR24:AIR24">+SUMPRODUCT(--(engine!dvi$10:dvi$409),--(Engine!$D$10:$D$409='Asset Roll-Up'!$C24))*AV24</f>
        <v/>
      </c>
      <c r="AIS24" s="439">
        <f t="array" ref="AIS24:AIS24">+SUMPRODUCT(--(engine!dvj$10:dvj$409),--(Engine!$D$10:$D$409='Asset Roll-Up'!$C24))*AW24</f>
        <v/>
      </c>
      <c r="AIT24" s="439">
        <f t="array" ref="AIT24:AIT24">+SUMPRODUCT(--(engine!dvk$10:dvk$409),--(Engine!$D$10:$D$409='Asset Roll-Up'!$C24))*AX24</f>
        <v/>
      </c>
      <c r="AIU24" s="439">
        <f t="array" ref="AIU24:AIU24">+SUMPRODUCT(--(engine!dvl$10:dvl$409),--(Engine!$D$10:$D$409='Asset Roll-Up'!$C24))*AY24</f>
        <v/>
      </c>
      <c r="AIV24" s="439">
        <f t="array" ref="AIV24:AIV24">+SUMPRODUCT(--(engine!dvm$10:dvm$409),--(Engine!$D$10:$D$409='Asset Roll-Up'!$C24))*AZ24</f>
        <v/>
      </c>
      <c r="AIW24" s="439">
        <f t="array" ref="AIW24:AIW24">+SUMPRODUCT(--(engine!dvn$10:dvn$409),--(Engine!$D$10:$D$409='Asset Roll-Up'!$C24))*BA24</f>
        <v/>
      </c>
      <c r="AIX24" s="439">
        <f t="array" ref="AIX24:AIX24">+SUMPRODUCT(--(engine!dvo$10:dvo$409),--(Engine!$D$10:$D$409='Asset Roll-Up'!$C24))*BB24</f>
        <v/>
      </c>
      <c r="AIY24" s="439">
        <f t="array" ref="AIY24:AIY24">+SUMPRODUCT(--(engine!dvp$10:dvp$409),--(Engine!$D$10:$D$409='Asset Roll-Up'!$C24))*BC24</f>
        <v/>
      </c>
      <c r="AIZ24" s="439">
        <f t="array" ref="AIZ24:AIZ24">+SUMPRODUCT(--(engine!dvq$10:dvq$409),--(Engine!$D$10:$D$409='Asset Roll-Up'!$C24))*BD24</f>
        <v/>
      </c>
      <c r="AJA24" s="439">
        <f t="array" ref="AJA24:AJA24">+SUMPRODUCT(--(engine!dvr$10:dvr$409),--(Engine!$D$10:$D$409='Asset Roll-Up'!$C24))*BE24</f>
        <v/>
      </c>
      <c r="AJB24" s="439">
        <f t="array" ref="AJB24:AJB24">+SUMPRODUCT(--(engine!dvs$10:dvs$409),--(Engine!$D$10:$D$409='Asset Roll-Up'!$C24))*BF24</f>
        <v/>
      </c>
      <c r="AJC24" s="439">
        <f t="array" ref="AJC24:AJC24">+SUMPRODUCT(--(engine!dvt$10:dvt$409),--(Engine!$D$10:$D$409='Asset Roll-Up'!$C24))*BG24</f>
        <v/>
      </c>
      <c r="AJD24" s="439">
        <f t="array" ref="AJD24:AJD24">+SUMPRODUCT(--(engine!dvu$10:dvu$409),--(Engine!$D$10:$D$409='Asset Roll-Up'!$C24))*BH24</f>
        <v/>
      </c>
      <c r="AJE24" s="439">
        <f t="array" ref="AJE24:AJE24">+SUMPRODUCT(--(engine!dvv$10:dvv$409),--(Engine!$D$10:$D$409='Asset Roll-Up'!$C24))*BI24</f>
        <v/>
      </c>
      <c r="AJF24" s="439">
        <f t="array" ref="AJF24:AJF24">+SUMPRODUCT(--(engine!dvw$10:dvw$409),--(Engine!$D$10:$D$409='Asset Roll-Up'!$C24))*BJ24</f>
        <v/>
      </c>
      <c r="AJG24" s="439">
        <f t="array" ref="AJG24:AJG24">+SUMPRODUCT(--(engine!dvx$10:dvx$409),--(Engine!$D$10:$D$409='Asset Roll-Up'!$C24))*BK24</f>
        <v/>
      </c>
      <c r="AJH24" s="439">
        <f t="array" ref="AJH24:AJH24">+SUMPRODUCT(--(engine!dvy$10:dvy$409),--(Engine!$D$10:$D$409='Asset Roll-Up'!$C24))*BL24</f>
        <v/>
      </c>
      <c r="AJI24" s="439">
        <f t="array" ref="AJI24:AJI24">+SUMPRODUCT(--(engine!dvz$10:dvz$409),--(Engine!$D$10:$D$409='Asset Roll-Up'!$C24))*BM24</f>
        <v/>
      </c>
      <c r="AJJ24" s="439">
        <f t="array" ref="AJJ24:AJJ24">+SUMPRODUCT(--(engine!dwa$10:dwa$409),--(Engine!$D$10:$D$409='Asset Roll-Up'!$C24))*BN24</f>
        <v/>
      </c>
      <c r="AJK24" s="439">
        <f t="array" ref="AJK24:AJK24">+SUMPRODUCT(--(engine!dwb$10:dwb$409),--(Engine!$D$10:$D$409='Asset Roll-Up'!$C24))*BO24</f>
        <v/>
      </c>
      <c r="AJL24" s="439">
        <f t="array" ref="AJL24:AJL24">+SUMPRODUCT(--(engine!dwc$10:dwc$409),--(Engine!$D$10:$D$409='Asset Roll-Up'!$C24))*BP24</f>
        <v/>
      </c>
      <c r="AJM24" s="439">
        <f t="array" ref="AJM24:AJM24">+SUMPRODUCT(--(engine!dwd$10:dwd$409),--(Engine!$D$10:$D$409='Asset Roll-Up'!$C24))*BQ24</f>
        <v/>
      </c>
      <c r="AJN24" s="439">
        <f t="array" ref="AJN24:AJN24">+SUMPRODUCT(--(engine!dwe$10:dwe$409),--(Engine!$D$10:$D$409='Asset Roll-Up'!$C24))*BR24</f>
        <v/>
      </c>
      <c r="AJO24" s="439">
        <f t="array" ref="AJO24:AJO24">+SUMPRODUCT(--(engine!dwf$10:dwf$409),--(Engine!$D$10:$D$409='Asset Roll-Up'!$C24))*BS24</f>
        <v/>
      </c>
      <c r="AJP24" s="439">
        <f t="array" ref="AJP24:AJP24">+SUMPRODUCT(--(engine!dwg$10:dwg$409),--(Engine!$D$10:$D$409='Asset Roll-Up'!$C24))*BT24</f>
        <v/>
      </c>
      <c r="AJQ24" s="439">
        <f t="array" ref="AJQ24:AJQ24">+SUMPRODUCT(--(engine!dwh$10:dwh$409),--(Engine!$D$10:$D$409='Asset Roll-Up'!$C24))*BU24</f>
        <v/>
      </c>
      <c r="AJR24" s="439">
        <f t="array" ref="AJR24:AJR24">+SUMPRODUCT(--(engine!dwi$10:dwi$409),--(Engine!$D$10:$D$409='Asset Roll-Up'!$C24))*BV24</f>
        <v/>
      </c>
      <c r="AJS24" s="439">
        <f t="array" ref="AJS24:AJS24">+SUMPRODUCT(--(engine!dwj$10:dwj$409),--(Engine!$D$10:$D$409='Asset Roll-Up'!$C24))*BW24</f>
        <v/>
      </c>
      <c r="AJT24" s="439">
        <f t="array" ref="AJT24:AJT24">+SUMPRODUCT(--(engine!dwk$10:dwk$409),--(Engine!$D$10:$D$409='Asset Roll-Up'!$C24))*BX24</f>
        <v/>
      </c>
      <c r="AJU24" s="439">
        <f t="array" ref="AJU24:AJU24">+SUMPRODUCT(--(engine!dwl$10:dwl$409),--(Engine!$D$10:$D$409='Asset Roll-Up'!$C24))*BY24</f>
        <v/>
      </c>
      <c r="AJV24" s="439">
        <f t="array" ref="AJV24:AJV24">+SUMPRODUCT(--(engine!dwm$10:dwm$409),--(Engine!$D$10:$D$409='Asset Roll-Up'!$C24))*BZ24</f>
        <v/>
      </c>
      <c r="AJW24" s="439">
        <f t="array" ref="AJW24:AJW24">+SUMPRODUCT(--(engine!dwn$10:dwn$409),--(Engine!$D$10:$D$409='Asset Roll-Up'!$C24))*CA24</f>
        <v/>
      </c>
      <c r="AJX24" s="439">
        <f t="array" ref="AJX24:AJX24">+SUMPRODUCT(--(engine!dwo$10:dwo$409),--(Engine!$D$10:$D$409='Asset Roll-Up'!$C24))*CB24</f>
        <v/>
      </c>
      <c r="AJY24" s="439">
        <f t="array" ref="AJY24:AJY24">+SUMPRODUCT(--(engine!dwp$10:dwp$409),--(Engine!$D$10:$D$409='Asset Roll-Up'!$C24))*CC24</f>
        <v/>
      </c>
      <c r="AJZ24" s="439">
        <f t="array" ref="AJZ24:AJZ24">+SUMPRODUCT(--(engine!dwq$10:dwq$409),--(Engine!$D$10:$D$409='Asset Roll-Up'!$C24))*CD24</f>
        <v/>
      </c>
      <c r="AKA24" s="439">
        <f t="array" ref="AKA24:AKA24">+SUMPRODUCT(--(engine!dwr$10:dwr$409),--(Engine!$D$10:$D$409='Asset Roll-Up'!$C24))*CE24</f>
        <v/>
      </c>
      <c r="AKB24" s="439">
        <f t="array" ref="AKB24:AKB24">+SUMPRODUCT(--(engine!dws$10:dws$409),--(Engine!$D$10:$D$409='Asset Roll-Up'!$C24))*CF24</f>
        <v/>
      </c>
      <c r="AKC24" s="439">
        <f t="array" ref="AKC24:AKC24">+SUMPRODUCT(--(engine!dwt$10:dwt$409),--(Engine!$D$10:$D$409='Asset Roll-Up'!$C24))*CG24</f>
        <v/>
      </c>
      <c r="AKD24" s="439">
        <f t="array" ref="AKD24:AKD24">+SUMPRODUCT(--(engine!dwu$10:dwu$409),--(Engine!$D$10:$D$409='Asset Roll-Up'!$C24))*CH24</f>
        <v/>
      </c>
      <c r="AKE24" s="439">
        <f t="array" ref="AKE24:AKE24">+SUMPRODUCT(--(engine!dwv$10:dwv$409),--(Engine!$D$10:$D$409='Asset Roll-Up'!$C24))*CI24</f>
        <v/>
      </c>
      <c r="AKF24" s="439">
        <f t="array" ref="AKF24:AKF24">+SUMPRODUCT(--(engine!dww$10:dww$409),--(Engine!$D$10:$D$409='Asset Roll-Up'!$C24))*CJ24</f>
        <v/>
      </c>
      <c r="AKG24" s="439">
        <f t="array" ref="AKG24:AKG24">+SUMPRODUCT(--(engine!dwx$10:dwx$409),--(Engine!$D$10:$D$409='Asset Roll-Up'!$C24))*CK24</f>
        <v/>
      </c>
      <c r="AKH24" s="439">
        <f t="array" ref="AKH24:AKH24">+SUMPRODUCT(--(engine!dwy$10:dwy$409),--(Engine!$D$10:$D$409='Asset Roll-Up'!$C24))*CL24</f>
        <v/>
      </c>
      <c r="AKI24" s="439">
        <f t="array" ref="AKI24:AKI24">+SUMPRODUCT(--(engine!dwz$10:dwz$409),--(Engine!$D$10:$D$409='Asset Roll-Up'!$C24))*CM24</f>
        <v/>
      </c>
      <c r="AKJ24" s="439">
        <f t="array" ref="AKJ24:AKJ24">+SUMPRODUCT(--(engine!dxa$10:dxa$409),--(Engine!$D$10:$D$409='Asset Roll-Up'!$C24))*CN24</f>
        <v/>
      </c>
      <c r="AKK24" s="439">
        <f t="array" ref="AKK24:AKK24">+SUMPRODUCT(--(engine!dxb$10:dxb$409),--(Engine!$D$10:$D$409='Asset Roll-Up'!$C24))*CO24</f>
        <v/>
      </c>
      <c r="AKL24" s="439">
        <f t="array" ref="AKL24:AKL24">+SUMPRODUCT(--(engine!dxc$10:dxc$409),--(Engine!$D$10:$D$409='Asset Roll-Up'!$C24))*CP24</f>
        <v/>
      </c>
      <c r="AKM24" s="439">
        <f t="array" ref="AKM24:AKM24">+SUMPRODUCT(--(engine!dxd$10:dxd$409),--(Engine!$D$10:$D$409='Asset Roll-Up'!$C24))*CQ24</f>
        <v/>
      </c>
      <c r="AKN24" s="439">
        <f t="array" ref="AKN24:AKN24">+SUMPRODUCT(--(engine!dxe$10:dxe$409),--(Engine!$D$10:$D$409='Asset Roll-Up'!$C24))*CR24</f>
        <v/>
      </c>
      <c r="AKO24" s="439">
        <f t="array" ref="AKO24:AKO24">+SUMPRODUCT(--(engine!dxf$10:dxf$409),--(Engine!$D$10:$D$409='Asset Roll-Up'!$C24))*CS24</f>
        <v/>
      </c>
      <c r="AKP24" s="439">
        <f t="array" ref="AKP24:AKP24">+SUMPRODUCT(--(engine!dxg$10:dxg$409),--(Engine!$D$10:$D$409='Asset Roll-Up'!$C24))*CT24</f>
        <v/>
      </c>
      <c r="AKQ24" s="439">
        <f t="array" ref="AKQ24:AKQ24">+SUMPRODUCT(--(engine!dxh$10:dxh$409),--(Engine!$D$10:$D$409='Asset Roll-Up'!$C24))*CU24</f>
        <v/>
      </c>
      <c r="AKR24" s="439">
        <f t="array" ref="AKR24:AKR24">+SUMPRODUCT(--(engine!dxi$10:dxi$409),--(Engine!$D$10:$D$409='Asset Roll-Up'!$C24))*CV24</f>
        <v/>
      </c>
      <c r="AKS24" s="439">
        <f t="array" ref="AKS24:AKS24">+SUMPRODUCT(--(engine!dxj$10:dxj$409),--(Engine!$D$10:$D$409='Asset Roll-Up'!$C24))*CW24</f>
        <v/>
      </c>
      <c r="AKT24" s="439">
        <f t="array" ref="AKT24:AKT24">+SUMPRODUCT(--(engine!dxk$10:dxk$409),--(Engine!$D$10:$D$409='Asset Roll-Up'!$C24))*CX24</f>
        <v/>
      </c>
      <c r="AKU24" s="439">
        <f t="array" ref="AKU24:AKU24">+SUMPRODUCT(--(engine!dxl$10:dxl$409),--(Engine!$D$10:$D$409='Asset Roll-Up'!$C24))*CY24</f>
        <v/>
      </c>
      <c r="AKV24" s="439">
        <f t="array" ref="AKV24:AKV24">+SUMPRODUCT(--(engine!dxm$10:dxm$409),--(Engine!$D$10:$D$409='Asset Roll-Up'!$C24))*CZ24</f>
        <v/>
      </c>
      <c r="AKW24" s="439">
        <f t="array" ref="AKW24:AKW24">+SUMPRODUCT(--(engine!dxn$10:dxn$409),--(Engine!$D$10:$D$409='Asset Roll-Up'!$C24))*DA24</f>
        <v/>
      </c>
      <c r="AKX24" s="439">
        <f t="array" ref="AKX24:AKX24">+SUMPRODUCT(--(engine!dxo$10:dxo$409),--(Engine!$D$10:$D$409='Asset Roll-Up'!$C24))*DB24</f>
        <v/>
      </c>
      <c r="AKY24" s="439">
        <f t="array" ref="AKY24:AKY24">+SUMPRODUCT(--(engine!dxp$10:dxp$409),--(Engine!$D$10:$D$409='Asset Roll-Up'!$C24))*DC24</f>
        <v/>
      </c>
      <c r="AKZ24" s="439">
        <f t="array" ref="AKZ24:AKZ24">+SUMPRODUCT(--(engine!dxq$10:dxq$409),--(Engine!$D$10:$D$409='Asset Roll-Up'!$C24))*DD24</f>
        <v/>
      </c>
      <c r="ALA24" s="439">
        <f t="array" ref="ALA24:ALA24">+SUMPRODUCT(--(engine!dxr$10:dxr$409),--(Engine!$D$10:$D$409='Asset Roll-Up'!$C24))*DE24</f>
        <v/>
      </c>
      <c r="ALB24" s="439">
        <f t="array" ref="ALB24:ALB24">+SUMPRODUCT(--(engine!dxs$10:dxs$409),--(Engine!$D$10:$D$409='Asset Roll-Up'!$C24))*DF24</f>
        <v/>
      </c>
      <c r="ALC24" s="439">
        <f t="array" ref="ALC24:ALC24">+SUMPRODUCT(--(engine!dxt$10:dxt$409),--(Engine!$D$10:$D$409='Asset Roll-Up'!$C24))*DG24</f>
        <v/>
      </c>
      <c r="ALD24" s="439">
        <f t="array" ref="ALD24:ALD24">+SUMPRODUCT(--(engine!dxu$10:dxu$409),--(Engine!$D$10:$D$409='Asset Roll-Up'!$C24))*DH24</f>
        <v/>
      </c>
      <c r="ALE24" s="439">
        <f t="array" ref="ALE24:ALE24">+SUMPRODUCT(--(engine!dxv$10:dxv$409),--(Engine!$D$10:$D$409='Asset Roll-Up'!$C24))*DI24</f>
        <v/>
      </c>
      <c r="ALF24" s="439">
        <f t="array" ref="ALF24:ALF24">+SUMPRODUCT(--(engine!dxw$10:dxw$409),--(Engine!$D$10:$D$409='Asset Roll-Up'!$C24))*DJ24</f>
        <v/>
      </c>
      <c r="ALG24" s="439">
        <f t="array" ref="ALG24:ALG24">+SUMPRODUCT(--(engine!dxx$10:dxx$409),--(Engine!$D$10:$D$409='Asset Roll-Up'!$C24))*DK24</f>
        <v/>
      </c>
      <c r="ALH24" s="439">
        <f t="array" ref="ALH24:ALH24">+SUMPRODUCT(--(engine!dxy$10:dxy$409),--(Engine!$D$10:$D$409='Asset Roll-Up'!$C24))*DL24</f>
        <v/>
      </c>
      <c r="ALI24" s="439">
        <f t="array" ref="ALI24:ALI24">+SUMPRODUCT(--(engine!dxz$10:dxz$409),--(Engine!$D$10:$D$409='Asset Roll-Up'!$C24))*DM24</f>
        <v/>
      </c>
      <c r="ALJ24" s="439">
        <f t="array" ref="ALJ24:ALJ24">+SUMPRODUCT(--(engine!dya$10:dya$409),--(Engine!$D$10:$D$409='Asset Roll-Up'!$C24))*DN24</f>
        <v/>
      </c>
      <c r="ALL24" s="439">
        <f t="array" ref="ALL24:ALL24">+SUMPRODUCT(--(engine!dyc$10:dyc$409),--(Engine!$D$10:$D$409='Asset Roll-Up'!$C24))*J24</f>
        <v/>
      </c>
      <c r="ALM24" s="439">
        <f t="array" ref="ALM24:ALM24">+SUMPRODUCT(--(engine!dyd$10:dyd$409),--(Engine!$D$10:$D$409='Asset Roll-Up'!$C24))*K24</f>
        <v/>
      </c>
      <c r="ALN24" s="439">
        <f t="array" ref="ALN24:ALN24">+SUMPRODUCT(--(engine!dye$10:dye$409),--(Engine!$D$10:$D$409='Asset Roll-Up'!$C24))*L24</f>
        <v/>
      </c>
      <c r="ALO24" s="439">
        <f t="array" ref="ALO24:ALO24">+SUMPRODUCT(--(engine!dyf$10:dyf$409),--(Engine!$D$10:$D$409='Asset Roll-Up'!$C24))*M24</f>
        <v/>
      </c>
      <c r="ALP24" s="439">
        <f t="array" ref="ALP24:ALP24">+SUMPRODUCT(--(engine!dyg$10:dyg$409),--(Engine!$D$10:$D$409='Asset Roll-Up'!$C24))*N24</f>
        <v/>
      </c>
      <c r="ALQ24" s="439">
        <f t="array" ref="ALQ24:ALQ24">+SUMPRODUCT(--(engine!dyh$10:dyh$409),--(Engine!$D$10:$D$409='Asset Roll-Up'!$C24))*O24</f>
        <v/>
      </c>
      <c r="ALR24" s="439">
        <f t="array" ref="ALR24:ALR24">+SUMPRODUCT(--(engine!dyi$10:dyi$409),--(Engine!$D$10:$D$409='Asset Roll-Up'!$C24))*P24</f>
        <v/>
      </c>
      <c r="ALS24" s="439">
        <f t="array" ref="ALS24:ALS24">+SUMPRODUCT(--(engine!dyj$10:dyj$409),--(Engine!$D$10:$D$409='Asset Roll-Up'!$C24))*Q24</f>
        <v/>
      </c>
      <c r="ALT24" s="439">
        <f t="array" ref="ALT24:ALT24">+SUMPRODUCT(--(engine!dyk$10:dyk$409),--(Engine!$D$10:$D$409='Asset Roll-Up'!$C24))*R24</f>
        <v/>
      </c>
      <c r="ALU24" s="439">
        <f t="array" ref="ALU24:ALU24">+SUMPRODUCT(--(engine!dyl$10:dyl$409),--(Engine!$D$10:$D$409='Asset Roll-Up'!$C24))*S24</f>
        <v/>
      </c>
      <c r="ALV24" s="439">
        <f t="array" ref="ALV24:ALV24">+SUMPRODUCT(--(engine!dym$10:dym$409),--(Engine!$D$10:$D$409='Asset Roll-Up'!$C24))*T24</f>
        <v/>
      </c>
      <c r="ALW24" s="439">
        <f t="array" ref="ALW24:ALW24">+SUMPRODUCT(--(engine!dyn$10:dyn$409),--(Engine!$D$10:$D$409='Asset Roll-Up'!$C24))*U24</f>
        <v/>
      </c>
      <c r="ALX24" s="439">
        <f t="array" ref="ALX24:ALX24">+SUMPRODUCT(--(engine!dyo$10:dyo$409),--(Engine!$D$10:$D$409='Asset Roll-Up'!$C24))*V24</f>
        <v/>
      </c>
      <c r="ALY24" s="439">
        <f t="array" ref="ALY24:ALY24">+SUMPRODUCT(--(engine!dyp$10:dyp$409),--(Engine!$D$10:$D$409='Asset Roll-Up'!$C24))*W24</f>
        <v/>
      </c>
      <c r="ALZ24" s="439">
        <f t="array" ref="ALZ24:ALZ24">+SUMPRODUCT(--(engine!dyq$10:dyq$409),--(Engine!$D$10:$D$409='Asset Roll-Up'!$C24))*X24</f>
        <v/>
      </c>
      <c r="AMA24" s="439">
        <f t="array" ref="AMA24:AMA24">+SUMPRODUCT(--(engine!dyr$10:dyr$409),--(Engine!$D$10:$D$409='Asset Roll-Up'!$C24))*Y24</f>
        <v/>
      </c>
      <c r="AMB24" s="439">
        <f t="array" ref="AMB24:AMB24">+SUMPRODUCT(--(engine!dys$10:dys$409),--(Engine!$D$10:$D$409='Asset Roll-Up'!$C24))*Z24</f>
        <v/>
      </c>
      <c r="AMC24" s="439">
        <f t="array" ref="AMC24:AMC24">+SUMPRODUCT(--(engine!dyt$10:dyt$409),--(Engine!$D$10:$D$409='Asset Roll-Up'!$C24))*AA24</f>
        <v/>
      </c>
      <c r="AMD24" s="439">
        <f t="array" ref="AMD24:AMD24">+SUMPRODUCT(--(engine!dyu$10:dyu$409),--(Engine!$D$10:$D$409='Asset Roll-Up'!$C24))*AB24</f>
        <v/>
      </c>
      <c r="AME24" s="439">
        <f t="array" ref="AME24:AME24">+SUMPRODUCT(--(engine!dyv$10:dyv$409),--(Engine!$D$10:$D$409='Asset Roll-Up'!$C24))*AC24</f>
        <v/>
      </c>
      <c r="AMF24" s="439">
        <f t="array" ref="AMF24:AMF24">+SUMPRODUCT(--(engine!dyw$10:dyw$409),--(Engine!$D$10:$D$409='Asset Roll-Up'!$C24))*AD24</f>
        <v/>
      </c>
      <c r="AMG24" s="439">
        <f t="array" ref="AMG24:AMG24">+SUMPRODUCT(--(engine!dyx$10:dyx$409),--(Engine!$D$10:$D$409='Asset Roll-Up'!$C24))*AE24</f>
        <v/>
      </c>
      <c r="AMH24" s="439">
        <f t="array" ref="AMH24:AMH24">+SUMPRODUCT(--(engine!dyy$10:dyy$409),--(Engine!$D$10:$D$409='Asset Roll-Up'!$C24))*AF24</f>
        <v/>
      </c>
      <c r="AMI24" s="439">
        <f t="array" ref="AMI24:AMI24">+SUMPRODUCT(--(engine!dyz$10:dyz$409),--(Engine!$D$10:$D$409='Asset Roll-Up'!$C24))*AG24</f>
        <v/>
      </c>
      <c r="AMJ24" s="439">
        <f t="array" ref="AMJ24:AMJ24">+SUMPRODUCT(--(engine!dza$10:dza$409),--(Engine!$D$10:$D$409='Asset Roll-Up'!$C24))*AH24</f>
        <v/>
      </c>
    </row>
    <row r="25" ht="11.25" customHeight="1" s="341">
      <c r="C25" s="339">
        <f>C24+1</f>
        <v/>
      </c>
      <c r="D25" s="426">
        <f>INDEX('Asset Inputs'!$H$7:$H$31,MATCH(C25,'Asset Inputs'!$C$7:$C$31,0))</f>
        <v/>
      </c>
      <c r="E25" s="339">
        <f>INDEX('Rent Roll'!$E$6:$E$505,MATCH('Asset Roll-Up'!C25,'Rent Roll'!$D$6:$D$505,0))</f>
        <v/>
      </c>
      <c r="F25" s="427">
        <f t="array" ref="F25:F25">SUMPRODUCT(--(Engine!L$10:L$409),--(Engine!$D$10:$D$409='Asset Roll-Up'!$C25))</f>
        <v/>
      </c>
      <c r="G25" s="448">
        <f>EOMONTH(Control!$J$5,'Asset Inputs'!$L24)</f>
        <v/>
      </c>
      <c r="H25" s="449">
        <f>'Asset Inputs'!M24</f>
        <v/>
      </c>
      <c r="I25" s="450" t="n"/>
      <c r="J25" s="439">
        <f>(J$7&lt;=$G25)*$D25</f>
        <v/>
      </c>
      <c r="K25" s="439">
        <f>(K$7&lt;=$G25)*$D25</f>
        <v/>
      </c>
      <c r="L25" s="439">
        <f>(L$7&lt;=$G25)*$D25</f>
        <v/>
      </c>
      <c r="M25" s="439">
        <f>(M$7&lt;=$G25)*$D25</f>
        <v/>
      </c>
      <c r="N25" s="439">
        <f>(N$7&lt;=$G25)*$D25</f>
        <v/>
      </c>
      <c r="O25" s="439">
        <f>(O$7&lt;=$G25)*$D25</f>
        <v/>
      </c>
      <c r="P25" s="439">
        <f>(P$7&lt;=$G25)*$D25</f>
        <v/>
      </c>
      <c r="Q25" s="439">
        <f>(Q$7&lt;=$G25)*$D25</f>
        <v/>
      </c>
      <c r="R25" s="439">
        <f>(R$7&lt;=$G25)*$D25</f>
        <v/>
      </c>
      <c r="S25" s="439">
        <f>(S$7&lt;=$G25)*$D25</f>
        <v/>
      </c>
      <c r="T25" s="439">
        <f>(T$7&lt;=$G25)*$D25</f>
        <v/>
      </c>
      <c r="U25" s="439">
        <f>(U$7&lt;=$G25)*$D25</f>
        <v/>
      </c>
      <c r="V25" s="439">
        <f>(V$7&lt;=$G25)*$D25</f>
        <v/>
      </c>
      <c r="W25" s="439">
        <f>(W$7&lt;=$G25)*$D25</f>
        <v/>
      </c>
      <c r="X25" s="439">
        <f>(X$7&lt;=$G25)*$D25</f>
        <v/>
      </c>
      <c r="Y25" s="439">
        <f>(Y$7&lt;=$G25)*$D25</f>
        <v/>
      </c>
      <c r="Z25" s="439">
        <f>(Z$7&lt;=$G25)*$D25</f>
        <v/>
      </c>
      <c r="AA25" s="439">
        <f>(AA$7&lt;=$G25)*$D25</f>
        <v/>
      </c>
      <c r="AB25" s="439">
        <f>(AB$7&lt;=$G25)*$D25</f>
        <v/>
      </c>
      <c r="AC25" s="439">
        <f>(AC$7&lt;=$G25)*$D25</f>
        <v/>
      </c>
      <c r="AD25" s="439">
        <f>(AD$7&lt;=$G25)*$D25</f>
        <v/>
      </c>
      <c r="AE25" s="439">
        <f>(AE$7&lt;=$G25)*$D25</f>
        <v/>
      </c>
      <c r="AF25" s="439">
        <f>(AF$7&lt;=$G25)*$D25</f>
        <v/>
      </c>
      <c r="AG25" s="439">
        <f>(AG$7&lt;=$G25)*$D25</f>
        <v/>
      </c>
      <c r="AH25" s="439">
        <f>(AH$7&lt;=$G25)*$D25</f>
        <v/>
      </c>
      <c r="AI25" s="439">
        <f>(AI$7&lt;=$G25)*$D25</f>
        <v/>
      </c>
      <c r="AJ25" s="439">
        <f>(AJ$7&lt;=$G25)*$D25</f>
        <v/>
      </c>
      <c r="AK25" s="439">
        <f>(AK$7&lt;=$G25)*$D25</f>
        <v/>
      </c>
      <c r="AL25" s="439">
        <f>(AL$7&lt;=$G25)*$D25</f>
        <v/>
      </c>
      <c r="AM25" s="439">
        <f>(AM$7&lt;=$G25)*$D25</f>
        <v/>
      </c>
      <c r="AN25" s="439">
        <f>(AN$7&lt;=$G25)*$D25</f>
        <v/>
      </c>
      <c r="AO25" s="439">
        <f>(AO$7&lt;=$G25)*$D25</f>
        <v/>
      </c>
      <c r="AP25" s="439">
        <f>(AP$7&lt;=$G25)*$D25</f>
        <v/>
      </c>
      <c r="AQ25" s="439">
        <f>(AQ$7&lt;=$G25)*$D25</f>
        <v/>
      </c>
      <c r="AR25" s="439">
        <f>(AR$7&lt;=$G25)*$D25</f>
        <v/>
      </c>
      <c r="AS25" s="439">
        <f>(AS$7&lt;=$G25)*$D25</f>
        <v/>
      </c>
      <c r="AT25" s="439">
        <f>(AT$7&lt;=$G25)*$D25</f>
        <v/>
      </c>
      <c r="AU25" s="439">
        <f>(AU$7&lt;=$G25)*$D25</f>
        <v/>
      </c>
      <c r="AV25" s="439">
        <f>(AV$7&lt;=$G25)*$D25</f>
        <v/>
      </c>
      <c r="AW25" s="439">
        <f>(AW$7&lt;=$G25)*$D25</f>
        <v/>
      </c>
      <c r="AX25" s="439">
        <f>(AX$7&lt;=$G25)*$D25</f>
        <v/>
      </c>
      <c r="AY25" s="439">
        <f>(AY$7&lt;=$G25)*$D25</f>
        <v/>
      </c>
      <c r="AZ25" s="439">
        <f>(AZ$7&lt;=$G25)*$D25</f>
        <v/>
      </c>
      <c r="BA25" s="439">
        <f>(BA$7&lt;=$G25)*$D25</f>
        <v/>
      </c>
      <c r="BB25" s="439">
        <f>(BB$7&lt;=$G25)*$D25</f>
        <v/>
      </c>
      <c r="BC25" s="439">
        <f>(BC$7&lt;=$G25)*$D25</f>
        <v/>
      </c>
      <c r="BD25" s="439">
        <f>(BD$7&lt;=$G25)*$D25</f>
        <v/>
      </c>
      <c r="BE25" s="439">
        <f>(BE$7&lt;=$G25)*$D25</f>
        <v/>
      </c>
      <c r="BF25" s="439">
        <f>(BF$7&lt;=$G25)*$D25</f>
        <v/>
      </c>
      <c r="BG25" s="439">
        <f>(BG$7&lt;=$G25)*$D25</f>
        <v/>
      </c>
      <c r="BH25" s="439">
        <f>(BH$7&lt;=$G25)*$D25</f>
        <v/>
      </c>
      <c r="BI25" s="439">
        <f>(BI$7&lt;=$G25)*$D25</f>
        <v/>
      </c>
      <c r="BJ25" s="439">
        <f>(BJ$7&lt;=$G25)*$D25</f>
        <v/>
      </c>
      <c r="BK25" s="439">
        <f>(BK$7&lt;=$G25)*$D25</f>
        <v/>
      </c>
      <c r="BL25" s="439">
        <f>(BL$7&lt;=$G25)*$D25</f>
        <v/>
      </c>
      <c r="BM25" s="439">
        <f>(BM$7&lt;=$G25)*$D25</f>
        <v/>
      </c>
      <c r="BN25" s="439">
        <f>(BN$7&lt;=$G25)*$D25</f>
        <v/>
      </c>
      <c r="BO25" s="439">
        <f>(BO$7&lt;=$G25)*$D25</f>
        <v/>
      </c>
      <c r="BP25" s="439">
        <f>(BP$7&lt;=$G25)*$D25</f>
        <v/>
      </c>
      <c r="BQ25" s="439">
        <f>(BQ$7&lt;=$G25)*$D25</f>
        <v/>
      </c>
      <c r="BR25" s="439">
        <f>(BR$7&lt;=$G25)*$D25</f>
        <v/>
      </c>
      <c r="BS25" s="439">
        <f>(BS$7&lt;=$G25)*$D25</f>
        <v/>
      </c>
      <c r="BT25" s="439">
        <f>(BT$7&lt;=$G25)*$D25</f>
        <v/>
      </c>
      <c r="BU25" s="439">
        <f>(BU$7&lt;=$G25)*$D25</f>
        <v/>
      </c>
      <c r="BV25" s="439">
        <f>(BV$7&lt;=$G25)*$D25</f>
        <v/>
      </c>
      <c r="BW25" s="439">
        <f>(BW$7&lt;=$G25)*$D25</f>
        <v/>
      </c>
      <c r="BX25" s="439">
        <f>(BX$7&lt;=$G25)*$D25</f>
        <v/>
      </c>
      <c r="BY25" s="439">
        <f>(BY$7&lt;=$G25)*$D25</f>
        <v/>
      </c>
      <c r="BZ25" s="439">
        <f>(BZ$7&lt;=$G25)*$D25</f>
        <v/>
      </c>
      <c r="CA25" s="439">
        <f>(CA$7&lt;=$G25)*$D25</f>
        <v/>
      </c>
      <c r="CB25" s="439">
        <f>(CB$7&lt;=$G25)*$D25</f>
        <v/>
      </c>
      <c r="CC25" s="439">
        <f>(CC$7&lt;=$G25)*$D25</f>
        <v/>
      </c>
      <c r="CD25" s="439">
        <f>(CD$7&lt;=$G25)*$D25</f>
        <v/>
      </c>
      <c r="CE25" s="439">
        <f>(CE$7&lt;=$G25)*$D25</f>
        <v/>
      </c>
      <c r="CF25" s="439">
        <f>(CF$7&lt;=$G25)*$D25</f>
        <v/>
      </c>
      <c r="CG25" s="439">
        <f>(CG$7&lt;=$G25)*$D25</f>
        <v/>
      </c>
      <c r="CH25" s="439">
        <f>(CH$7&lt;=$G25)*$D25</f>
        <v/>
      </c>
      <c r="CI25" s="439">
        <f>(CI$7&lt;=$G25)*$D25</f>
        <v/>
      </c>
      <c r="CJ25" s="439">
        <f>(CJ$7&lt;=$G25)*$D25</f>
        <v/>
      </c>
      <c r="CK25" s="439">
        <f>(CK$7&lt;=$G25)*$D25</f>
        <v/>
      </c>
      <c r="CL25" s="439">
        <f>(CL$7&lt;=$G25)*$D25</f>
        <v/>
      </c>
      <c r="CM25" s="439">
        <f>(CM$7&lt;=$G25)*$D25</f>
        <v/>
      </c>
      <c r="CN25" s="439">
        <f>(CN$7&lt;=$G25)*$D25</f>
        <v/>
      </c>
      <c r="CO25" s="439">
        <f>(CO$7&lt;=$G25)*$D25</f>
        <v/>
      </c>
      <c r="CP25" s="439">
        <f>(CP$7&lt;=$G25)*$D25</f>
        <v/>
      </c>
      <c r="CQ25" s="439">
        <f>(CQ$7&lt;=$G25)*$D25</f>
        <v/>
      </c>
      <c r="CR25" s="439">
        <f>(CR$7&lt;=$G25)*$D25</f>
        <v/>
      </c>
      <c r="CS25" s="439">
        <f>(CS$7&lt;=$G25)*$D25</f>
        <v/>
      </c>
      <c r="CT25" s="439">
        <f>(CT$7&lt;=$G25)*$D25</f>
        <v/>
      </c>
      <c r="CU25" s="439">
        <f>(CU$7&lt;=$G25)*$D25</f>
        <v/>
      </c>
      <c r="CV25" s="439">
        <f>(CV$7&lt;=$G25)*$D25</f>
        <v/>
      </c>
      <c r="CW25" s="439">
        <f>(CW$7&lt;=$G25)*$D25</f>
        <v/>
      </c>
      <c r="CX25" s="439">
        <f>(CX$7&lt;=$G25)*$D25</f>
        <v/>
      </c>
      <c r="CY25" s="439">
        <f>(CY$7&lt;=$G25)*$D25</f>
        <v/>
      </c>
      <c r="CZ25" s="439">
        <f>(CZ$7&lt;=$G25)*$D25</f>
        <v/>
      </c>
      <c r="DA25" s="439">
        <f>(DA$7&lt;=$G25)*$D25</f>
        <v/>
      </c>
      <c r="DB25" s="439">
        <f>(DB$7&lt;=$G25)*$D25</f>
        <v/>
      </c>
      <c r="DC25" s="439">
        <f>(DC$7&lt;=$G25)*$D25</f>
        <v/>
      </c>
      <c r="DD25" s="439">
        <f>(DD$7&lt;=$G25)*$D25</f>
        <v/>
      </c>
      <c r="DE25" s="439">
        <f>(DE$7&lt;=$G25)*$D25</f>
        <v/>
      </c>
      <c r="DF25" s="439">
        <f>(DF$7&lt;=$G25)*$D25</f>
        <v/>
      </c>
      <c r="DG25" s="439">
        <f>(DG$7&lt;=$G25)*$D25</f>
        <v/>
      </c>
      <c r="DH25" s="439">
        <f>(DH$7&lt;=$G25)*$D25</f>
        <v/>
      </c>
      <c r="DI25" s="439">
        <f>(DI$7&lt;=$G25)*$D25</f>
        <v/>
      </c>
      <c r="DJ25" s="439">
        <f>(DJ$7&lt;=$G25)*$D25</f>
        <v/>
      </c>
      <c r="DK25" s="439">
        <f>(DK$7&lt;=$G25)*$D25</f>
        <v/>
      </c>
      <c r="DL25" s="439">
        <f>(DL$7&lt;=$G25)*$D25</f>
        <v/>
      </c>
      <c r="DM25" s="439">
        <f>(DM$7&lt;=$G25)*$D25</f>
        <v/>
      </c>
      <c r="DN25" s="439">
        <f>(DN$7&lt;=$G25)*$D25</f>
        <v/>
      </c>
      <c r="DO25" s="450" t="n"/>
      <c r="DP25" s="439">
        <f t="array" ref="DP25:DP25">SUMPRODUCT(--(engine!cma$10:cma$409),--(Engine!$D$10:$D$409='Asset Roll-Up'!$C25))*J25</f>
        <v/>
      </c>
      <c r="DQ25" s="439">
        <f t="array" ref="DQ25:DQ25">SUMPRODUCT(--(engine!cmb$10:cmb$409),--(Engine!$D$10:$D$409='Asset Roll-Up'!$C25))*K25</f>
        <v/>
      </c>
      <c r="DR25" s="439">
        <f t="array" ref="DR25:DR25">SUMPRODUCT(--(engine!cmc$10:cmc$409),--(Engine!$D$10:$D$409='Asset Roll-Up'!$C25))*L25</f>
        <v/>
      </c>
      <c r="DS25" s="439">
        <f t="array" ref="DS25:DS25">SUMPRODUCT(--(engine!cmd$10:cmd$409),--(Engine!$D$10:$D$409='Asset Roll-Up'!$C25))*M25</f>
        <v/>
      </c>
      <c r="DT25" s="439">
        <f t="array" ref="DT25:DT25">SUMPRODUCT(--(engine!cme$10:cme$409),--(Engine!$D$10:$D$409='Asset Roll-Up'!$C25))*N25</f>
        <v/>
      </c>
      <c r="DU25" s="439">
        <f t="array" ref="DU25:DU25">SUMPRODUCT(--(engine!cmf$10:cmf$409),--(Engine!$D$10:$D$409='Asset Roll-Up'!$C25))*O25</f>
        <v/>
      </c>
      <c r="DV25" s="439">
        <f t="array" ref="DV25:DV25">SUMPRODUCT(--(engine!cmg$10:cmg$409),--(Engine!$D$10:$D$409='Asset Roll-Up'!$C25))*P25</f>
        <v/>
      </c>
      <c r="DW25" s="439">
        <f t="array" ref="DW25:DW25">SUMPRODUCT(--(engine!cmh$10:cmh$409),--(Engine!$D$10:$D$409='Asset Roll-Up'!$C25))*Q25</f>
        <v/>
      </c>
      <c r="DX25" s="439">
        <f t="array" ref="DX25:DX25">SUMPRODUCT(--(engine!cmi$10:cmi$409),--(Engine!$D$10:$D$409='Asset Roll-Up'!$C25))*R25</f>
        <v/>
      </c>
      <c r="DY25" s="439">
        <f t="array" ref="DY25:DY25">SUMPRODUCT(--(engine!cmj$10:cmj$409),--(Engine!$D$10:$D$409='Asset Roll-Up'!$C25))*S25</f>
        <v/>
      </c>
      <c r="DZ25" s="439">
        <f t="array" ref="DZ25:DZ25">SUMPRODUCT(--(engine!cmk$10:cmk$409),--(Engine!$D$10:$D$409='Asset Roll-Up'!$C25))*T25</f>
        <v/>
      </c>
      <c r="EA25" s="439">
        <f t="array" ref="EA25:EA25">SUMPRODUCT(--(engine!cml$10:cml$409),--(Engine!$D$10:$D$409='Asset Roll-Up'!$C25))*U25</f>
        <v/>
      </c>
      <c r="EB25" s="439">
        <f t="array" ref="EB25:EB25">SUMPRODUCT(--(engine!cmm$10:cmm$409),--(Engine!$D$10:$D$409='Asset Roll-Up'!$C25))*V25</f>
        <v/>
      </c>
      <c r="EC25" s="439">
        <f t="array" ref="EC25:EC25">SUMPRODUCT(--(engine!cmn$10:cmn$409),--(Engine!$D$10:$D$409='Asset Roll-Up'!$C25))*W25</f>
        <v/>
      </c>
      <c r="ED25" s="439">
        <f t="array" ref="ED25:ED25">SUMPRODUCT(--(engine!cmo$10:cmo$409),--(Engine!$D$10:$D$409='Asset Roll-Up'!$C25))*X25</f>
        <v/>
      </c>
      <c r="EE25" s="439">
        <f t="array" ref="EE25:EE25">SUMPRODUCT(--(engine!cmp$10:cmp$409),--(Engine!$D$10:$D$409='Asset Roll-Up'!$C25))*Y25</f>
        <v/>
      </c>
      <c r="EF25" s="439">
        <f t="array" ref="EF25:EF25">SUMPRODUCT(--(engine!cmq$10:cmq$409),--(Engine!$D$10:$D$409='Asset Roll-Up'!$C25))*Z25</f>
        <v/>
      </c>
      <c r="EG25" s="439">
        <f t="array" ref="EG25:EG25">SUMPRODUCT(--(engine!cmr$10:cmr$409),--(Engine!$D$10:$D$409='Asset Roll-Up'!$C25))*AA25</f>
        <v/>
      </c>
      <c r="EH25" s="439">
        <f t="array" ref="EH25:EH25">SUMPRODUCT(--(engine!cms$10:cms$409),--(Engine!$D$10:$D$409='Asset Roll-Up'!$C25))*AB25</f>
        <v/>
      </c>
      <c r="EI25" s="439">
        <f t="array" ref="EI25:EI25">SUMPRODUCT(--(engine!cmt$10:cmt$409),--(Engine!$D$10:$D$409='Asset Roll-Up'!$C25))*AC25</f>
        <v/>
      </c>
      <c r="EJ25" s="439">
        <f t="array" ref="EJ25:EJ25">SUMPRODUCT(--(engine!cmu$10:cmu$409),--(Engine!$D$10:$D$409='Asset Roll-Up'!$C25))*AD25</f>
        <v/>
      </c>
      <c r="EK25" s="439">
        <f t="array" ref="EK25:EK25">SUMPRODUCT(--(engine!cmv$10:cmv$409),--(Engine!$D$10:$D$409='Asset Roll-Up'!$C25))*AE25</f>
        <v/>
      </c>
      <c r="EL25" s="439">
        <f t="array" ref="EL25:EL25">SUMPRODUCT(--(engine!cmw$10:cmw$409),--(Engine!$D$10:$D$409='Asset Roll-Up'!$C25))*AF25</f>
        <v/>
      </c>
      <c r="EM25" s="439">
        <f t="array" ref="EM25:EM25">SUMPRODUCT(--(engine!cmx$10:cmx$409),--(Engine!$D$10:$D$409='Asset Roll-Up'!$C25))*AG25</f>
        <v/>
      </c>
      <c r="EN25" s="439">
        <f t="array" ref="EN25:EN25">SUMPRODUCT(--(engine!cmy$10:cmy$409),--(Engine!$D$10:$D$409='Asset Roll-Up'!$C25))*AH25</f>
        <v/>
      </c>
      <c r="EO25" s="439">
        <f t="array" ref="EO25:EO25">SUMPRODUCT(--(engine!cmz$10:cmz$409),--(Engine!$D$10:$D$409='Asset Roll-Up'!$C25))*AI25</f>
        <v/>
      </c>
      <c r="EP25" s="439">
        <f t="array" ref="EP25:EP25">SUMPRODUCT(--(engine!cna$10:cna$409),--(Engine!$D$10:$D$409='Asset Roll-Up'!$C25))*AJ25</f>
        <v/>
      </c>
      <c r="EQ25" s="439">
        <f t="array" ref="EQ25:EQ25">SUMPRODUCT(--(engine!cnb$10:cnb$409),--(Engine!$D$10:$D$409='Asset Roll-Up'!$C25))*AK25</f>
        <v/>
      </c>
      <c r="ER25" s="439">
        <f t="array" ref="ER25:ER25">SUMPRODUCT(--(engine!cnc$10:cnc$409),--(Engine!$D$10:$D$409='Asset Roll-Up'!$C25))*AL25</f>
        <v/>
      </c>
      <c r="ES25" s="439">
        <f t="array" ref="ES25:ES25">SUMPRODUCT(--(engine!cnd$10:cnd$409),--(Engine!$D$10:$D$409='Asset Roll-Up'!$C25))*AM25</f>
        <v/>
      </c>
      <c r="ET25" s="439">
        <f t="array" ref="ET25:ET25">SUMPRODUCT(--(engine!cne$10:cne$409),--(Engine!$D$10:$D$409='Asset Roll-Up'!$C25))*AN25</f>
        <v/>
      </c>
      <c r="EU25" s="439">
        <f t="array" ref="EU25:EU25">SUMPRODUCT(--(engine!cnf$10:cnf$409),--(Engine!$D$10:$D$409='Asset Roll-Up'!$C25))*AO25</f>
        <v/>
      </c>
      <c r="EV25" s="439">
        <f t="array" ref="EV25:EV25">SUMPRODUCT(--(engine!cng$10:cng$409),--(Engine!$D$10:$D$409='Asset Roll-Up'!$C25))*AP25</f>
        <v/>
      </c>
      <c r="EW25" s="439">
        <f t="array" ref="EW25:EW25">SUMPRODUCT(--(engine!cnh$10:cnh$409),--(Engine!$D$10:$D$409='Asset Roll-Up'!$C25))*AQ25</f>
        <v/>
      </c>
      <c r="EX25" s="439">
        <f t="array" ref="EX25:EX25">SUMPRODUCT(--(engine!cni$10:cni$409),--(Engine!$D$10:$D$409='Asset Roll-Up'!$C25))*AR25</f>
        <v/>
      </c>
      <c r="EY25" s="439">
        <f t="array" ref="EY25:EY25">SUMPRODUCT(--(engine!cnj$10:cnj$409),--(Engine!$D$10:$D$409='Asset Roll-Up'!$C25))*AS25</f>
        <v/>
      </c>
      <c r="EZ25" s="439">
        <f t="array" ref="EZ25:EZ25">SUMPRODUCT(--(engine!cnk$10:cnk$409),--(Engine!$D$10:$D$409='Asset Roll-Up'!$C25))*AT25</f>
        <v/>
      </c>
      <c r="FA25" s="439">
        <f t="array" ref="FA25:FA25">SUMPRODUCT(--(engine!cnl$10:cnl$409),--(Engine!$D$10:$D$409='Asset Roll-Up'!$C25))*AU25</f>
        <v/>
      </c>
      <c r="FB25" s="439">
        <f t="array" ref="FB25:FB25">SUMPRODUCT(--(engine!cnm$10:cnm$409),--(Engine!$D$10:$D$409='Asset Roll-Up'!$C25))*AV25</f>
        <v/>
      </c>
      <c r="FC25" s="439">
        <f t="array" ref="FC25:FC25">SUMPRODUCT(--(engine!cnn$10:cnn$409),--(Engine!$D$10:$D$409='Asset Roll-Up'!$C25))*AW25</f>
        <v/>
      </c>
      <c r="FD25" s="439">
        <f t="array" ref="FD25:FD25">SUMPRODUCT(--(engine!cno$10:cno$409),--(Engine!$D$10:$D$409='Asset Roll-Up'!$C25))*AX25</f>
        <v/>
      </c>
      <c r="FE25" s="439">
        <f t="array" ref="FE25:FE25">SUMPRODUCT(--(engine!cnp$10:cnp$409),--(Engine!$D$10:$D$409='Asset Roll-Up'!$C25))*AY25</f>
        <v/>
      </c>
      <c r="FF25" s="439">
        <f t="array" ref="FF25:FF25">SUMPRODUCT(--(engine!cnq$10:cnq$409),--(Engine!$D$10:$D$409='Asset Roll-Up'!$C25))*AZ25</f>
        <v/>
      </c>
      <c r="FG25" s="439">
        <f t="array" ref="FG25:FG25">SUMPRODUCT(--(engine!cnr$10:cnr$409),--(Engine!$D$10:$D$409='Asset Roll-Up'!$C25))*BA25</f>
        <v/>
      </c>
      <c r="FH25" s="439">
        <f t="array" ref="FH25:FH25">SUMPRODUCT(--(engine!cns$10:cns$409),--(Engine!$D$10:$D$409='Asset Roll-Up'!$C25))*BB25</f>
        <v/>
      </c>
      <c r="FI25" s="439">
        <f t="array" ref="FI25:FI25">SUMPRODUCT(--(engine!cnt$10:cnt$409),--(Engine!$D$10:$D$409='Asset Roll-Up'!$C25))*BC25</f>
        <v/>
      </c>
      <c r="FJ25" s="439">
        <f t="array" ref="FJ25:FJ25">SUMPRODUCT(--(engine!cnu$10:cnu$409),--(Engine!$D$10:$D$409='Asset Roll-Up'!$C25))*BD25</f>
        <v/>
      </c>
      <c r="FK25" s="439">
        <f t="array" ref="FK25:FK25">SUMPRODUCT(--(engine!cnv$10:cnv$409),--(Engine!$D$10:$D$409='Asset Roll-Up'!$C25))*BE25</f>
        <v/>
      </c>
      <c r="FL25" s="439">
        <f t="array" ref="FL25:FL25">SUMPRODUCT(--(engine!cnw$10:cnw$409),--(Engine!$D$10:$D$409='Asset Roll-Up'!$C25))*BF25</f>
        <v/>
      </c>
      <c r="FM25" s="439">
        <f t="array" ref="FM25:FM25">SUMPRODUCT(--(engine!cnx$10:cnx$409),--(Engine!$D$10:$D$409='Asset Roll-Up'!$C25))*BG25</f>
        <v/>
      </c>
      <c r="FN25" s="439">
        <f t="array" ref="FN25:FN25">SUMPRODUCT(--(engine!cny$10:cny$409),--(Engine!$D$10:$D$409='Asset Roll-Up'!$C25))*BH25</f>
        <v/>
      </c>
      <c r="FO25" s="439">
        <f t="array" ref="FO25:FO25">SUMPRODUCT(--(engine!cnz$10:cnz$409),--(Engine!$D$10:$D$409='Asset Roll-Up'!$C25))*BI25</f>
        <v/>
      </c>
      <c r="FP25" s="439">
        <f t="array" ref="FP25:FP25">SUMPRODUCT(--(engine!coa$10:coa$409),--(Engine!$D$10:$D$409='Asset Roll-Up'!$C25))*BJ25</f>
        <v/>
      </c>
      <c r="FQ25" s="439">
        <f t="array" ref="FQ25:FQ25">SUMPRODUCT(--(engine!cob$10:cob$409),--(Engine!$D$10:$D$409='Asset Roll-Up'!$C25))*BK25</f>
        <v/>
      </c>
      <c r="FR25" s="439">
        <f t="array" ref="FR25:FR25">SUMPRODUCT(--(engine!coc$10:coc$409),--(Engine!$D$10:$D$409='Asset Roll-Up'!$C25))*BL25</f>
        <v/>
      </c>
      <c r="FS25" s="439">
        <f t="array" ref="FS25:FS25">SUMPRODUCT(--(engine!cod$10:cod$409),--(Engine!$D$10:$D$409='Asset Roll-Up'!$C25))*BM25</f>
        <v/>
      </c>
      <c r="FT25" s="439">
        <f t="array" ref="FT25:FT25">SUMPRODUCT(--(engine!coe$10:coe$409),--(Engine!$D$10:$D$409='Asset Roll-Up'!$C25))*BN25</f>
        <v/>
      </c>
      <c r="FU25" s="439">
        <f t="array" ref="FU25:FU25">SUMPRODUCT(--(engine!cof$10:cof$409),--(Engine!$D$10:$D$409='Asset Roll-Up'!$C25))*BO25</f>
        <v/>
      </c>
      <c r="FV25" s="439">
        <f t="array" ref="FV25:FV25">SUMPRODUCT(--(engine!cog$10:cog$409),--(Engine!$D$10:$D$409='Asset Roll-Up'!$C25))*BP25</f>
        <v/>
      </c>
      <c r="FW25" s="439">
        <f t="array" ref="FW25:FW25">SUMPRODUCT(--(engine!coh$10:coh$409),--(Engine!$D$10:$D$409='Asset Roll-Up'!$C25))*BQ25</f>
        <v/>
      </c>
      <c r="FX25" s="439">
        <f t="array" ref="FX25:FX25">SUMPRODUCT(--(engine!coi$10:coi$409),--(Engine!$D$10:$D$409='Asset Roll-Up'!$C25))*BR25</f>
        <v/>
      </c>
      <c r="FY25" s="439">
        <f t="array" ref="FY25:FY25">SUMPRODUCT(--(engine!coj$10:coj$409),--(Engine!$D$10:$D$409='Asset Roll-Up'!$C25))*BS25</f>
        <v/>
      </c>
      <c r="FZ25" s="439">
        <f t="array" ref="FZ25:FZ25">SUMPRODUCT(--(engine!cok$10:cok$409),--(Engine!$D$10:$D$409='Asset Roll-Up'!$C25))*BT25</f>
        <v/>
      </c>
      <c r="GA25" s="439">
        <f t="array" ref="GA25:GA25">SUMPRODUCT(--(engine!col$10:col$409),--(Engine!$D$10:$D$409='Asset Roll-Up'!$C25))*BU25</f>
        <v/>
      </c>
      <c r="GB25" s="439">
        <f t="array" ref="GB25:GB25">SUMPRODUCT(--(engine!com$10:com$409),--(Engine!$D$10:$D$409='Asset Roll-Up'!$C25))*BV25</f>
        <v/>
      </c>
      <c r="GC25" s="439">
        <f t="array" ref="GC25:GC25">SUMPRODUCT(--(engine!con$10:con$409),--(Engine!$D$10:$D$409='Asset Roll-Up'!$C25))*BW25</f>
        <v/>
      </c>
      <c r="GD25" s="439">
        <f t="array" ref="GD25:GD25">SUMPRODUCT(--(engine!coo$10:coo$409),--(Engine!$D$10:$D$409='Asset Roll-Up'!$C25))*BX25</f>
        <v/>
      </c>
      <c r="GE25" s="439">
        <f t="array" ref="GE25:GE25">SUMPRODUCT(--(engine!cop$10:cop$409),--(Engine!$D$10:$D$409='Asset Roll-Up'!$C25))*BY25</f>
        <v/>
      </c>
      <c r="GF25" s="439">
        <f t="array" ref="GF25:GF25">SUMPRODUCT(--(engine!coq$10:coq$409),--(Engine!$D$10:$D$409='Asset Roll-Up'!$C25))*BZ25</f>
        <v/>
      </c>
      <c r="GG25" s="439">
        <f t="array" ref="GG25:GG25">SUMPRODUCT(--(engine!cor$10:cor$409),--(Engine!$D$10:$D$409='Asset Roll-Up'!$C25))*CA25</f>
        <v/>
      </c>
      <c r="GH25" s="439">
        <f t="array" ref="GH25:GH25">SUMPRODUCT(--(engine!cos$10:cos$409),--(Engine!$D$10:$D$409='Asset Roll-Up'!$C25))*CB25</f>
        <v/>
      </c>
      <c r="GI25" s="439">
        <f t="array" ref="GI25:GI25">SUMPRODUCT(--(engine!cot$10:cot$409),--(Engine!$D$10:$D$409='Asset Roll-Up'!$C25))*CC25</f>
        <v/>
      </c>
      <c r="GJ25" s="439">
        <f t="array" ref="GJ25:GJ25">SUMPRODUCT(--(engine!cou$10:cou$409),--(Engine!$D$10:$D$409='Asset Roll-Up'!$C25))*CD25</f>
        <v/>
      </c>
      <c r="GK25" s="439">
        <f t="array" ref="GK25:GK25">SUMPRODUCT(--(engine!cov$10:cov$409),--(Engine!$D$10:$D$409='Asset Roll-Up'!$C25))*CE25</f>
        <v/>
      </c>
      <c r="GL25" s="439">
        <f t="array" ref="GL25:GL25">SUMPRODUCT(--(engine!cow$10:cow$409),--(Engine!$D$10:$D$409='Asset Roll-Up'!$C25))*CF25</f>
        <v/>
      </c>
      <c r="GM25" s="439">
        <f t="array" ref="GM25:GM25">SUMPRODUCT(--(engine!cox$10:cox$409),--(Engine!$D$10:$D$409='Asset Roll-Up'!$C25))*CG25</f>
        <v/>
      </c>
      <c r="GN25" s="439">
        <f t="array" ref="GN25:GN25">SUMPRODUCT(--(engine!coy$10:coy$409),--(Engine!$D$10:$D$409='Asset Roll-Up'!$C25))*CH25</f>
        <v/>
      </c>
      <c r="GO25" s="439">
        <f t="array" ref="GO25:GO25">SUMPRODUCT(--(engine!coz$10:coz$409),--(Engine!$D$10:$D$409='Asset Roll-Up'!$C25))*CI25</f>
        <v/>
      </c>
      <c r="GP25" s="439">
        <f t="array" ref="GP25:GP25">SUMPRODUCT(--(engine!cpa$10:cpa$409),--(Engine!$D$10:$D$409='Asset Roll-Up'!$C25))*CJ25</f>
        <v/>
      </c>
      <c r="GQ25" s="439">
        <f t="array" ref="GQ25:GQ25">SUMPRODUCT(--(engine!cpb$10:cpb$409),--(Engine!$D$10:$D$409='Asset Roll-Up'!$C25))*CK25</f>
        <v/>
      </c>
      <c r="GR25" s="439">
        <f t="array" ref="GR25:GR25">SUMPRODUCT(--(engine!cpc$10:cpc$409),--(Engine!$D$10:$D$409='Asset Roll-Up'!$C25))*CL25</f>
        <v/>
      </c>
      <c r="GS25" s="439">
        <f t="array" ref="GS25:GS25">SUMPRODUCT(--(engine!cpd$10:cpd$409),--(Engine!$D$10:$D$409='Asset Roll-Up'!$C25))*CM25</f>
        <v/>
      </c>
      <c r="GT25" s="439">
        <f t="array" ref="GT25:GT25">SUMPRODUCT(--(engine!cpe$10:cpe$409),--(Engine!$D$10:$D$409='Asset Roll-Up'!$C25))*CN25</f>
        <v/>
      </c>
      <c r="GU25" s="439">
        <f t="array" ref="GU25:GU25">SUMPRODUCT(--(engine!cpf$10:cpf$409),--(Engine!$D$10:$D$409='Asset Roll-Up'!$C25))*CO25</f>
        <v/>
      </c>
      <c r="GV25" s="439">
        <f t="array" ref="GV25:GV25">SUMPRODUCT(--(engine!cpg$10:cpg$409),--(Engine!$D$10:$D$409='Asset Roll-Up'!$C25))*CP25</f>
        <v/>
      </c>
      <c r="GW25" s="439">
        <f t="array" ref="GW25:GW25">SUMPRODUCT(--(engine!cph$10:cph$409),--(Engine!$D$10:$D$409='Asset Roll-Up'!$C25))*CQ25</f>
        <v/>
      </c>
      <c r="GX25" s="439">
        <f t="array" ref="GX25:GX25">SUMPRODUCT(--(engine!cpi$10:cpi$409),--(Engine!$D$10:$D$409='Asset Roll-Up'!$C25))*CR25</f>
        <v/>
      </c>
      <c r="GY25" s="439">
        <f t="array" ref="GY25:GY25">SUMPRODUCT(--(engine!cpj$10:cpj$409),--(Engine!$D$10:$D$409='Asset Roll-Up'!$C25))*CS25</f>
        <v/>
      </c>
      <c r="GZ25" s="439">
        <f t="array" ref="GZ25:GZ25">SUMPRODUCT(--(engine!cpk$10:cpk$409),--(Engine!$D$10:$D$409='Asset Roll-Up'!$C25))*CT25</f>
        <v/>
      </c>
      <c r="HA25" s="439">
        <f t="array" ref="HA25:HA25">SUMPRODUCT(--(engine!cpl$10:cpl$409),--(Engine!$D$10:$D$409='Asset Roll-Up'!$C25))*CU25</f>
        <v/>
      </c>
      <c r="HB25" s="439">
        <f t="array" ref="HB25:HB25">SUMPRODUCT(--(engine!cpm$10:cpm$409),--(Engine!$D$10:$D$409='Asset Roll-Up'!$C25))*CV25</f>
        <v/>
      </c>
      <c r="HC25" s="439">
        <f t="array" ref="HC25:HC25">SUMPRODUCT(--(engine!cpn$10:cpn$409),--(Engine!$D$10:$D$409='Asset Roll-Up'!$C25))*CW25</f>
        <v/>
      </c>
      <c r="HD25" s="439">
        <f t="array" ref="HD25:HD25">SUMPRODUCT(--(engine!cpo$10:cpo$409),--(Engine!$D$10:$D$409='Asset Roll-Up'!$C25))*CX25</f>
        <v/>
      </c>
      <c r="HE25" s="439">
        <f t="array" ref="HE25:HE25">SUMPRODUCT(--(engine!cpp$10:cpp$409),--(Engine!$D$10:$D$409='Asset Roll-Up'!$C25))*CY25</f>
        <v/>
      </c>
      <c r="HF25" s="439">
        <f t="array" ref="HF25:HF25">SUMPRODUCT(--(engine!cpq$10:cpq$409),--(Engine!$D$10:$D$409='Asset Roll-Up'!$C25))*CZ25</f>
        <v/>
      </c>
      <c r="HG25" s="439">
        <f t="array" ref="HG25:HG25">SUMPRODUCT(--(engine!cpr$10:cpr$409),--(Engine!$D$10:$D$409='Asset Roll-Up'!$C25))*DA25</f>
        <v/>
      </c>
      <c r="HH25" s="439">
        <f t="array" ref="HH25:HH25">SUMPRODUCT(--(engine!cps$10:cps$409),--(Engine!$D$10:$D$409='Asset Roll-Up'!$C25))*DB25</f>
        <v/>
      </c>
      <c r="HI25" s="439">
        <f t="array" ref="HI25:HI25">SUMPRODUCT(--(engine!cpt$10:cpt$409),--(Engine!$D$10:$D$409='Asset Roll-Up'!$C25))*DC25</f>
        <v/>
      </c>
      <c r="HJ25" s="439">
        <f t="array" ref="HJ25:HJ25">SUMPRODUCT(--(engine!cpu$10:cpu$409),--(Engine!$D$10:$D$409='Asset Roll-Up'!$C25))*DD25</f>
        <v/>
      </c>
      <c r="HK25" s="439">
        <f t="array" ref="HK25:HK25">SUMPRODUCT(--(engine!cpv$10:cpv$409),--(Engine!$D$10:$D$409='Asset Roll-Up'!$C25))*DE25</f>
        <v/>
      </c>
      <c r="HL25" s="439">
        <f t="array" ref="HL25:HL25">SUMPRODUCT(--(engine!cpw$10:cpw$409),--(Engine!$D$10:$D$409='Asset Roll-Up'!$C25))*DF25</f>
        <v/>
      </c>
      <c r="HM25" s="439">
        <f t="array" ref="HM25:HM25">SUMPRODUCT(--(engine!cpx$10:cpx$409),--(Engine!$D$10:$D$409='Asset Roll-Up'!$C25))*DG25</f>
        <v/>
      </c>
      <c r="HN25" s="439">
        <f t="array" ref="HN25:HN25">SUMPRODUCT(--(engine!cpy$10:cpy$409),--(Engine!$D$10:$D$409='Asset Roll-Up'!$C25))*DH25</f>
        <v/>
      </c>
      <c r="HO25" s="439">
        <f t="array" ref="HO25:HO25">SUMPRODUCT(--(engine!cpz$10:cpz$409),--(Engine!$D$10:$D$409='Asset Roll-Up'!$C25))*DI25</f>
        <v/>
      </c>
      <c r="HP25" s="439">
        <f t="array" ref="HP25:HP25">SUMPRODUCT(--(engine!cqa$10:cqa$409),--(Engine!$D$10:$D$409='Asset Roll-Up'!$C25))*DJ25</f>
        <v/>
      </c>
      <c r="HQ25" s="439">
        <f t="array" ref="HQ25:HQ25">SUMPRODUCT(--(engine!cqb$10:cqb$409),--(Engine!$D$10:$D$409='Asset Roll-Up'!$C25))*DK25</f>
        <v/>
      </c>
      <c r="HR25" s="439">
        <f t="array" ref="HR25:HR25">SUMPRODUCT(--(engine!cqc$10:cqc$409),--(Engine!$D$10:$D$409='Asset Roll-Up'!$C25))*DL25</f>
        <v/>
      </c>
      <c r="HS25" s="439">
        <f t="array" ref="HS25:HS25">SUMPRODUCT(--(engine!cqd$10:cqd$409),--(Engine!$D$10:$D$409='Asset Roll-Up'!$C25))*DM25</f>
        <v/>
      </c>
      <c r="HT25" s="439">
        <f t="array" ref="HT25:HT25">SUMPRODUCT(--(engine!cqe$10:cqe$409),--(Engine!$D$10:$D$409='Asset Roll-Up'!$C25))*DN25</f>
        <v/>
      </c>
      <c r="HV25" s="439">
        <f t="array" ref="HV25:HV25">SUMPRODUCT(--(engine!cqg$10:cqg$409),--(Engine!$D$10:$D$409='Asset Roll-Up'!$C25))*J25</f>
        <v/>
      </c>
      <c r="HW25" s="439">
        <f t="array" ref="HW25:HW25">SUMPRODUCT(--(engine!cqh$10:cqh$409),--(Engine!$D$10:$D$409='Asset Roll-Up'!$C25))*K25</f>
        <v/>
      </c>
      <c r="HX25" s="439">
        <f t="array" ref="HX25:HX25">SUMPRODUCT(--(engine!cqi$10:cqi$409),--(Engine!$D$10:$D$409='Asset Roll-Up'!$C25))*L25</f>
        <v/>
      </c>
      <c r="HY25" s="439">
        <f t="array" ref="HY25:HY25">SUMPRODUCT(--(engine!cqj$10:cqj$409),--(Engine!$D$10:$D$409='Asset Roll-Up'!$C25))*M25</f>
        <v/>
      </c>
      <c r="HZ25" s="439">
        <f t="array" ref="HZ25:HZ25">SUMPRODUCT(--(engine!cqk$10:cqk$409),--(Engine!$D$10:$D$409='Asset Roll-Up'!$C25))*N25</f>
        <v/>
      </c>
      <c r="IA25" s="439">
        <f t="array" ref="IA25:IA25">SUMPRODUCT(--(engine!cql$10:cql$409),--(Engine!$D$10:$D$409='Asset Roll-Up'!$C25))*O25</f>
        <v/>
      </c>
      <c r="IB25" s="439">
        <f t="array" ref="IB25:IB25">SUMPRODUCT(--(engine!cqm$10:cqm$409),--(Engine!$D$10:$D$409='Asset Roll-Up'!$C25))*P25</f>
        <v/>
      </c>
      <c r="IC25" s="439">
        <f t="array" ref="IC25:IC25">SUMPRODUCT(--(engine!cqn$10:cqn$409),--(Engine!$D$10:$D$409='Asset Roll-Up'!$C25))*Q25</f>
        <v/>
      </c>
      <c r="ID25" s="439">
        <f t="array" ref="ID25:ID25">SUMPRODUCT(--(engine!cqo$10:cqo$409),--(Engine!$D$10:$D$409='Asset Roll-Up'!$C25))*R25</f>
        <v/>
      </c>
      <c r="IE25" s="439">
        <f t="array" ref="IE25:IE25">SUMPRODUCT(--(engine!cqp$10:cqp$409),--(Engine!$D$10:$D$409='Asset Roll-Up'!$C25))*S25</f>
        <v/>
      </c>
      <c r="IF25" s="439">
        <f t="array" ref="IF25:IF25">SUMPRODUCT(--(engine!cqq$10:cqq$409),--(Engine!$D$10:$D$409='Asset Roll-Up'!$C25))*T25</f>
        <v/>
      </c>
      <c r="IG25" s="439">
        <f t="array" ref="IG25:IG25">SUMPRODUCT(--(engine!cqr$10:cqr$409),--(Engine!$D$10:$D$409='Asset Roll-Up'!$C25))*U25</f>
        <v/>
      </c>
      <c r="IH25" s="439">
        <f t="array" ref="IH25:IH25">SUMPRODUCT(--(engine!cqs$10:cqs$409),--(Engine!$D$10:$D$409='Asset Roll-Up'!$C25))*V25</f>
        <v/>
      </c>
      <c r="II25" s="439">
        <f t="array" ref="II25:II25">SUMPRODUCT(--(engine!cqt$10:cqt$409),--(Engine!$D$10:$D$409='Asset Roll-Up'!$C25))*W25</f>
        <v/>
      </c>
      <c r="IJ25" s="439">
        <f t="array" ref="IJ25:IJ25">SUMPRODUCT(--(engine!cqu$10:cqu$409),--(Engine!$D$10:$D$409='Asset Roll-Up'!$C25))*X25</f>
        <v/>
      </c>
      <c r="IK25" s="439">
        <f t="array" ref="IK25:IK25">SUMPRODUCT(--(engine!cqv$10:cqv$409),--(Engine!$D$10:$D$409='Asset Roll-Up'!$C25))*Y25</f>
        <v/>
      </c>
      <c r="IL25" s="439">
        <f t="array" ref="IL25:IL25">SUMPRODUCT(--(engine!cqw$10:cqw$409),--(Engine!$D$10:$D$409='Asset Roll-Up'!$C25))*Z25</f>
        <v/>
      </c>
      <c r="IM25" s="439">
        <f t="array" ref="IM25:IM25">SUMPRODUCT(--(engine!cqx$10:cqx$409),--(Engine!$D$10:$D$409='Asset Roll-Up'!$C25))*AA25</f>
        <v/>
      </c>
      <c r="IN25" s="439">
        <f t="array" ref="IN25:IN25">SUMPRODUCT(--(engine!cqy$10:cqy$409),--(Engine!$D$10:$D$409='Asset Roll-Up'!$C25))*AB25</f>
        <v/>
      </c>
      <c r="IO25" s="439">
        <f t="array" ref="IO25:IO25">SUMPRODUCT(--(engine!cqz$10:cqz$409),--(Engine!$D$10:$D$409='Asset Roll-Up'!$C25))*AC25</f>
        <v/>
      </c>
      <c r="IP25" s="439">
        <f t="array" ref="IP25:IP25">SUMPRODUCT(--(engine!cra$10:cra$409),--(Engine!$D$10:$D$409='Asset Roll-Up'!$C25))*AD25</f>
        <v/>
      </c>
      <c r="IQ25" s="439">
        <f t="array" ref="IQ25:IQ25">SUMPRODUCT(--(engine!crb$10:crb$409),--(Engine!$D$10:$D$409='Asset Roll-Up'!$C25))*AE25</f>
        <v/>
      </c>
      <c r="IR25" s="439">
        <f t="array" ref="IR25:IR25">SUMPRODUCT(--(engine!crc$10:crc$409),--(Engine!$D$10:$D$409='Asset Roll-Up'!$C25))*AF25</f>
        <v/>
      </c>
      <c r="IS25" s="439">
        <f t="array" ref="IS25:IS25">SUMPRODUCT(--(engine!crd$10:crd$409),--(Engine!$D$10:$D$409='Asset Roll-Up'!$C25))*AG25</f>
        <v/>
      </c>
      <c r="IT25" s="439">
        <f t="array" ref="IT25:IT25">SUMPRODUCT(--(engine!cre$10:cre$409),--(Engine!$D$10:$D$409='Asset Roll-Up'!$C25))*AH25</f>
        <v/>
      </c>
      <c r="IU25" s="439">
        <f t="array" ref="IU25:IU25">SUMPRODUCT(--(engine!crf$10:crf$409),--(Engine!$D$10:$D$409='Asset Roll-Up'!$C25))*AI25</f>
        <v/>
      </c>
      <c r="IV25" s="439">
        <f t="array" ref="IV25:IV25">SUMPRODUCT(--(engine!crg$10:crg$409),--(Engine!$D$10:$D$409='Asset Roll-Up'!$C25))*AJ25</f>
        <v/>
      </c>
      <c r="IW25" s="439">
        <f t="array" ref="IW25:IW25">SUMPRODUCT(--(engine!crh$10:crh$409),--(Engine!$D$10:$D$409='Asset Roll-Up'!$C25))*AK25</f>
        <v/>
      </c>
      <c r="IX25" s="439">
        <f t="array" ref="IX25:IX25">SUMPRODUCT(--(engine!cri$10:cri$409),--(Engine!$D$10:$D$409='Asset Roll-Up'!$C25))*AL25</f>
        <v/>
      </c>
      <c r="IY25" s="439">
        <f t="array" ref="IY25:IY25">SUMPRODUCT(--(engine!crj$10:crj$409),--(Engine!$D$10:$D$409='Asset Roll-Up'!$C25))*AM25</f>
        <v/>
      </c>
      <c r="IZ25" s="439">
        <f t="array" ref="IZ25:IZ25">SUMPRODUCT(--(engine!crk$10:crk$409),--(Engine!$D$10:$D$409='Asset Roll-Up'!$C25))*AN25</f>
        <v/>
      </c>
      <c r="JA25" s="439">
        <f t="array" ref="JA25:JA25">SUMPRODUCT(--(engine!crl$10:crl$409),--(Engine!$D$10:$D$409='Asset Roll-Up'!$C25))*AO25</f>
        <v/>
      </c>
      <c r="JB25" s="439">
        <f t="array" ref="JB25:JB25">SUMPRODUCT(--(engine!crm$10:crm$409),--(Engine!$D$10:$D$409='Asset Roll-Up'!$C25))*AP25</f>
        <v/>
      </c>
      <c r="JC25" s="439">
        <f t="array" ref="JC25:JC25">SUMPRODUCT(--(engine!crn$10:crn$409),--(Engine!$D$10:$D$409='Asset Roll-Up'!$C25))*AQ25</f>
        <v/>
      </c>
      <c r="JD25" s="439">
        <f t="array" ref="JD25:JD25">SUMPRODUCT(--(engine!cro$10:cro$409),--(Engine!$D$10:$D$409='Asset Roll-Up'!$C25))*AR25</f>
        <v/>
      </c>
      <c r="JE25" s="439">
        <f t="array" ref="JE25:JE25">SUMPRODUCT(--(engine!crp$10:crp$409),--(Engine!$D$10:$D$409='Asset Roll-Up'!$C25))*AS25</f>
        <v/>
      </c>
      <c r="JF25" s="439">
        <f t="array" ref="JF25:JF25">SUMPRODUCT(--(engine!crq$10:crq$409),--(Engine!$D$10:$D$409='Asset Roll-Up'!$C25))*AT25</f>
        <v/>
      </c>
      <c r="JG25" s="439">
        <f t="array" ref="JG25:JG25">SUMPRODUCT(--(engine!crr$10:crr$409),--(Engine!$D$10:$D$409='Asset Roll-Up'!$C25))*AU25</f>
        <v/>
      </c>
      <c r="JH25" s="439">
        <f t="array" ref="JH25:JH25">SUMPRODUCT(--(engine!crs$10:crs$409),--(Engine!$D$10:$D$409='Asset Roll-Up'!$C25))*AV25</f>
        <v/>
      </c>
      <c r="JI25" s="439">
        <f t="array" ref="JI25:JI25">SUMPRODUCT(--(engine!crt$10:crt$409),--(Engine!$D$10:$D$409='Asset Roll-Up'!$C25))*AW25</f>
        <v/>
      </c>
      <c r="JJ25" s="439">
        <f t="array" ref="JJ25:JJ25">SUMPRODUCT(--(engine!cru$10:cru$409),--(Engine!$D$10:$D$409='Asset Roll-Up'!$C25))*AX25</f>
        <v/>
      </c>
      <c r="JK25" s="439">
        <f t="array" ref="JK25:JK25">SUMPRODUCT(--(engine!crv$10:crv$409),--(Engine!$D$10:$D$409='Asset Roll-Up'!$C25))*AY25</f>
        <v/>
      </c>
      <c r="JL25" s="439">
        <f t="array" ref="JL25:JL25">SUMPRODUCT(--(engine!crw$10:crw$409),--(Engine!$D$10:$D$409='Asset Roll-Up'!$C25))*AZ25</f>
        <v/>
      </c>
      <c r="JM25" s="439">
        <f t="array" ref="JM25:JM25">SUMPRODUCT(--(engine!crx$10:crx$409),--(Engine!$D$10:$D$409='Asset Roll-Up'!$C25))*BA25</f>
        <v/>
      </c>
      <c r="JN25" s="439">
        <f t="array" ref="JN25:JN25">SUMPRODUCT(--(engine!cry$10:cry$409),--(Engine!$D$10:$D$409='Asset Roll-Up'!$C25))*BB25</f>
        <v/>
      </c>
      <c r="JO25" s="439">
        <f t="array" ref="JO25:JO25">SUMPRODUCT(--(engine!crz$10:crz$409),--(Engine!$D$10:$D$409='Asset Roll-Up'!$C25))*BC25</f>
        <v/>
      </c>
      <c r="JP25" s="439">
        <f t="array" ref="JP25:JP25">SUMPRODUCT(--(engine!csa$10:csa$409),--(Engine!$D$10:$D$409='Asset Roll-Up'!$C25))*BD25</f>
        <v/>
      </c>
      <c r="JQ25" s="439">
        <f t="array" ref="JQ25:JQ25">SUMPRODUCT(--(engine!csb$10:csb$409),--(Engine!$D$10:$D$409='Asset Roll-Up'!$C25))*BE25</f>
        <v/>
      </c>
      <c r="JR25" s="439">
        <f t="array" ref="JR25:JR25">SUMPRODUCT(--(engine!csc$10:csc$409),--(Engine!$D$10:$D$409='Asset Roll-Up'!$C25))*BF25</f>
        <v/>
      </c>
      <c r="JS25" s="439">
        <f t="array" ref="JS25:JS25">SUMPRODUCT(--(engine!csd$10:csd$409),--(Engine!$D$10:$D$409='Asset Roll-Up'!$C25))*BG25</f>
        <v/>
      </c>
      <c r="JT25" s="439">
        <f t="array" ref="JT25:JT25">SUMPRODUCT(--(engine!cse$10:cse$409),--(Engine!$D$10:$D$409='Asset Roll-Up'!$C25))*BH25</f>
        <v/>
      </c>
      <c r="JU25" s="439">
        <f t="array" ref="JU25:JU25">SUMPRODUCT(--(engine!csf$10:csf$409),--(Engine!$D$10:$D$409='Asset Roll-Up'!$C25))*BI25</f>
        <v/>
      </c>
      <c r="JV25" s="439">
        <f t="array" ref="JV25:JV25">SUMPRODUCT(--(engine!csg$10:csg$409),--(Engine!$D$10:$D$409='Asset Roll-Up'!$C25))*BJ25</f>
        <v/>
      </c>
      <c r="JW25" s="439">
        <f t="array" ref="JW25:JW25">SUMPRODUCT(--(engine!csh$10:csh$409),--(Engine!$D$10:$D$409='Asset Roll-Up'!$C25))*BK25</f>
        <v/>
      </c>
      <c r="JX25" s="439">
        <f t="array" ref="JX25:JX25">SUMPRODUCT(--(engine!csi$10:csi$409),--(Engine!$D$10:$D$409='Asset Roll-Up'!$C25))*BL25</f>
        <v/>
      </c>
      <c r="JY25" s="439">
        <f t="array" ref="JY25:JY25">SUMPRODUCT(--(engine!csj$10:csj$409),--(Engine!$D$10:$D$409='Asset Roll-Up'!$C25))*BM25</f>
        <v/>
      </c>
      <c r="JZ25" s="439">
        <f t="array" ref="JZ25:JZ25">SUMPRODUCT(--(engine!csk$10:csk$409),--(Engine!$D$10:$D$409='Asset Roll-Up'!$C25))*BN25</f>
        <v/>
      </c>
      <c r="KA25" s="439">
        <f t="array" ref="KA25:KA25">SUMPRODUCT(--(engine!csl$10:csl$409),--(Engine!$D$10:$D$409='Asset Roll-Up'!$C25))*BO25</f>
        <v/>
      </c>
      <c r="KB25" s="439">
        <f t="array" ref="KB25:KB25">SUMPRODUCT(--(engine!csm$10:csm$409),--(Engine!$D$10:$D$409='Asset Roll-Up'!$C25))*BP25</f>
        <v/>
      </c>
      <c r="KC25" s="439">
        <f t="array" ref="KC25:KC25">SUMPRODUCT(--(engine!csn$10:csn$409),--(Engine!$D$10:$D$409='Asset Roll-Up'!$C25))*BQ25</f>
        <v/>
      </c>
      <c r="KD25" s="439">
        <f t="array" ref="KD25:KD25">SUMPRODUCT(--(engine!cso$10:cso$409),--(Engine!$D$10:$D$409='Asset Roll-Up'!$C25))*BR25</f>
        <v/>
      </c>
      <c r="KE25" s="439">
        <f t="array" ref="KE25:KE25">SUMPRODUCT(--(engine!csp$10:csp$409),--(Engine!$D$10:$D$409='Asset Roll-Up'!$C25))*BS25</f>
        <v/>
      </c>
      <c r="KF25" s="439">
        <f t="array" ref="KF25:KF25">SUMPRODUCT(--(engine!csq$10:csq$409),--(Engine!$D$10:$D$409='Asset Roll-Up'!$C25))*BT25</f>
        <v/>
      </c>
      <c r="KG25" s="439">
        <f t="array" ref="KG25:KG25">SUMPRODUCT(--(engine!csr$10:csr$409),--(Engine!$D$10:$D$409='Asset Roll-Up'!$C25))*BU25</f>
        <v/>
      </c>
      <c r="KH25" s="439">
        <f t="array" ref="KH25:KH25">SUMPRODUCT(--(engine!css$10:css$409),--(Engine!$D$10:$D$409='Asset Roll-Up'!$C25))*BV25</f>
        <v/>
      </c>
      <c r="KI25" s="439">
        <f t="array" ref="KI25:KI25">SUMPRODUCT(--(engine!cst$10:cst$409),--(Engine!$D$10:$D$409='Asset Roll-Up'!$C25))*BW25</f>
        <v/>
      </c>
      <c r="KJ25" s="439">
        <f t="array" ref="KJ25:KJ25">SUMPRODUCT(--(engine!csu$10:csu$409),--(Engine!$D$10:$D$409='Asset Roll-Up'!$C25))*BX25</f>
        <v/>
      </c>
      <c r="KK25" s="439">
        <f t="array" ref="KK25:KK25">SUMPRODUCT(--(engine!csv$10:csv$409),--(Engine!$D$10:$D$409='Asset Roll-Up'!$C25))*BY25</f>
        <v/>
      </c>
      <c r="KL25" s="439">
        <f t="array" ref="KL25:KL25">SUMPRODUCT(--(engine!csw$10:csw$409),--(Engine!$D$10:$D$409='Asset Roll-Up'!$C25))*BZ25</f>
        <v/>
      </c>
      <c r="KM25" s="439">
        <f t="array" ref="KM25:KM25">SUMPRODUCT(--(engine!csx$10:csx$409),--(Engine!$D$10:$D$409='Asset Roll-Up'!$C25))*CA25</f>
        <v/>
      </c>
      <c r="KN25" s="439">
        <f t="array" ref="KN25:KN25">SUMPRODUCT(--(engine!csy$10:csy$409),--(Engine!$D$10:$D$409='Asset Roll-Up'!$C25))*CB25</f>
        <v/>
      </c>
      <c r="KO25" s="439">
        <f t="array" ref="KO25:KO25">SUMPRODUCT(--(engine!csz$10:csz$409),--(Engine!$D$10:$D$409='Asset Roll-Up'!$C25))*CC25</f>
        <v/>
      </c>
      <c r="KP25" s="439">
        <f t="array" ref="KP25:KP25">SUMPRODUCT(--(engine!cta$10:cta$409),--(Engine!$D$10:$D$409='Asset Roll-Up'!$C25))*CD25</f>
        <v/>
      </c>
      <c r="KQ25" s="439">
        <f t="array" ref="KQ25:KQ25">SUMPRODUCT(--(engine!ctb$10:ctb$409),--(Engine!$D$10:$D$409='Asset Roll-Up'!$C25))*CE25</f>
        <v/>
      </c>
      <c r="KR25" s="439">
        <f t="array" ref="KR25:KR25">SUMPRODUCT(--(engine!ctc$10:ctc$409),--(Engine!$D$10:$D$409='Asset Roll-Up'!$C25))*CF25</f>
        <v/>
      </c>
      <c r="KS25" s="439">
        <f t="array" ref="KS25:KS25">SUMPRODUCT(--(engine!ctd$10:ctd$409),--(Engine!$D$10:$D$409='Asset Roll-Up'!$C25))*CG25</f>
        <v/>
      </c>
      <c r="KT25" s="439">
        <f t="array" ref="KT25:KT25">SUMPRODUCT(--(engine!cte$10:cte$409),--(Engine!$D$10:$D$409='Asset Roll-Up'!$C25))*CH25</f>
        <v/>
      </c>
      <c r="KU25" s="439">
        <f t="array" ref="KU25:KU25">SUMPRODUCT(--(engine!ctf$10:ctf$409),--(Engine!$D$10:$D$409='Asset Roll-Up'!$C25))*CI25</f>
        <v/>
      </c>
      <c r="KV25" s="439">
        <f t="array" ref="KV25:KV25">SUMPRODUCT(--(engine!ctg$10:ctg$409),--(Engine!$D$10:$D$409='Asset Roll-Up'!$C25))*CJ25</f>
        <v/>
      </c>
      <c r="KW25" s="439">
        <f t="array" ref="KW25:KW25">SUMPRODUCT(--(engine!cth$10:cth$409),--(Engine!$D$10:$D$409='Asset Roll-Up'!$C25))*CK25</f>
        <v/>
      </c>
      <c r="KX25" s="439">
        <f t="array" ref="KX25:KX25">SUMPRODUCT(--(engine!cti$10:cti$409),--(Engine!$D$10:$D$409='Asset Roll-Up'!$C25))*CL25</f>
        <v/>
      </c>
      <c r="KY25" s="439">
        <f t="array" ref="KY25:KY25">SUMPRODUCT(--(engine!ctj$10:ctj$409),--(Engine!$D$10:$D$409='Asset Roll-Up'!$C25))*CM25</f>
        <v/>
      </c>
      <c r="KZ25" s="439">
        <f t="array" ref="KZ25:KZ25">SUMPRODUCT(--(engine!ctk$10:ctk$409),--(Engine!$D$10:$D$409='Asset Roll-Up'!$C25))*CN25</f>
        <v/>
      </c>
      <c r="LA25" s="439">
        <f t="array" ref="LA25:LA25">SUMPRODUCT(--(engine!ctl$10:ctl$409),--(Engine!$D$10:$D$409='Asset Roll-Up'!$C25))*CO25</f>
        <v/>
      </c>
      <c r="LB25" s="439">
        <f t="array" ref="LB25:LB25">SUMPRODUCT(--(engine!ctm$10:ctm$409),--(Engine!$D$10:$D$409='Asset Roll-Up'!$C25))*CP25</f>
        <v/>
      </c>
      <c r="LC25" s="439">
        <f t="array" ref="LC25:LC25">SUMPRODUCT(--(engine!ctn$10:ctn$409),--(Engine!$D$10:$D$409='Asset Roll-Up'!$C25))*CQ25</f>
        <v/>
      </c>
      <c r="LD25" s="439">
        <f t="array" ref="LD25:LD25">SUMPRODUCT(--(engine!cto$10:cto$409),--(Engine!$D$10:$D$409='Asset Roll-Up'!$C25))*CR25</f>
        <v/>
      </c>
      <c r="LE25" s="439">
        <f t="array" ref="LE25:LE25">SUMPRODUCT(--(engine!ctp$10:ctp$409),--(Engine!$D$10:$D$409='Asset Roll-Up'!$C25))*CS25</f>
        <v/>
      </c>
      <c r="LF25" s="439">
        <f t="array" ref="LF25:LF25">SUMPRODUCT(--(engine!ctq$10:ctq$409),--(Engine!$D$10:$D$409='Asset Roll-Up'!$C25))*CT25</f>
        <v/>
      </c>
      <c r="LG25" s="439">
        <f t="array" ref="LG25:LG25">SUMPRODUCT(--(engine!ctr$10:ctr$409),--(Engine!$D$10:$D$409='Asset Roll-Up'!$C25))*CU25</f>
        <v/>
      </c>
      <c r="LH25" s="439">
        <f t="array" ref="LH25:LH25">SUMPRODUCT(--(engine!cts$10:cts$409),--(Engine!$D$10:$D$409='Asset Roll-Up'!$C25))*CV25</f>
        <v/>
      </c>
      <c r="LI25" s="439">
        <f t="array" ref="LI25:LI25">SUMPRODUCT(--(engine!ctt$10:ctt$409),--(Engine!$D$10:$D$409='Asset Roll-Up'!$C25))*CW25</f>
        <v/>
      </c>
      <c r="LJ25" s="439">
        <f t="array" ref="LJ25:LJ25">SUMPRODUCT(--(engine!ctu$10:ctu$409),--(Engine!$D$10:$D$409='Asset Roll-Up'!$C25))*CX25</f>
        <v/>
      </c>
      <c r="LK25" s="439">
        <f t="array" ref="LK25:LK25">SUMPRODUCT(--(engine!ctv$10:ctv$409),--(Engine!$D$10:$D$409='Asset Roll-Up'!$C25))*CY25</f>
        <v/>
      </c>
      <c r="LL25" s="439">
        <f t="array" ref="LL25:LL25">SUMPRODUCT(--(engine!ctw$10:ctw$409),--(Engine!$D$10:$D$409='Asset Roll-Up'!$C25))*CZ25</f>
        <v/>
      </c>
      <c r="LM25" s="439">
        <f t="array" ref="LM25:LM25">SUMPRODUCT(--(engine!ctx$10:ctx$409),--(Engine!$D$10:$D$409='Asset Roll-Up'!$C25))*DA25</f>
        <v/>
      </c>
      <c r="LN25" s="439">
        <f t="array" ref="LN25:LN25">SUMPRODUCT(--(engine!cty$10:cty$409),--(Engine!$D$10:$D$409='Asset Roll-Up'!$C25))*DB25</f>
        <v/>
      </c>
      <c r="LO25" s="439">
        <f t="array" ref="LO25:LO25">SUMPRODUCT(--(engine!ctz$10:ctz$409),--(Engine!$D$10:$D$409='Asset Roll-Up'!$C25))*DC25</f>
        <v/>
      </c>
      <c r="LP25" s="439">
        <f t="array" ref="LP25:LP25">SUMPRODUCT(--(engine!cua$10:cua$409),--(Engine!$D$10:$D$409='Asset Roll-Up'!$C25))*DD25</f>
        <v/>
      </c>
      <c r="LQ25" s="439">
        <f t="array" ref="LQ25:LQ25">SUMPRODUCT(--(engine!cub$10:cub$409),--(Engine!$D$10:$D$409='Asset Roll-Up'!$C25))*DE25</f>
        <v/>
      </c>
      <c r="LR25" s="439">
        <f t="array" ref="LR25:LR25">SUMPRODUCT(--(engine!cuc$10:cuc$409),--(Engine!$D$10:$D$409='Asset Roll-Up'!$C25))*DF25</f>
        <v/>
      </c>
      <c r="LS25" s="439">
        <f t="array" ref="LS25:LS25">SUMPRODUCT(--(engine!cud$10:cud$409),--(Engine!$D$10:$D$409='Asset Roll-Up'!$C25))*DG25</f>
        <v/>
      </c>
      <c r="LT25" s="439">
        <f t="array" ref="LT25:LT25">SUMPRODUCT(--(engine!cue$10:cue$409),--(Engine!$D$10:$D$409='Asset Roll-Up'!$C25))*DH25</f>
        <v/>
      </c>
      <c r="LU25" s="439">
        <f t="array" ref="LU25:LU25">SUMPRODUCT(--(engine!cuf$10:cuf$409),--(Engine!$D$10:$D$409='Asset Roll-Up'!$C25))*DI25</f>
        <v/>
      </c>
      <c r="LV25" s="439">
        <f t="array" ref="LV25:LV25">SUMPRODUCT(--(engine!cug$10:cug$409),--(Engine!$D$10:$D$409='Asset Roll-Up'!$C25))*DJ25</f>
        <v/>
      </c>
      <c r="LW25" s="439">
        <f t="array" ref="LW25:LW25">SUMPRODUCT(--(engine!cuh$10:cuh$409),--(Engine!$D$10:$D$409='Asset Roll-Up'!$C25))*DK25</f>
        <v/>
      </c>
      <c r="LX25" s="439">
        <f t="array" ref="LX25:LX25">SUMPRODUCT(--(engine!cui$10:cui$409),--(Engine!$D$10:$D$409='Asset Roll-Up'!$C25))*DL25</f>
        <v/>
      </c>
      <c r="LY25" s="439">
        <f t="array" ref="LY25:LY25">SUMPRODUCT(--(engine!cuj$10:cuj$409),--(Engine!$D$10:$D$409='Asset Roll-Up'!$C25))*DM25</f>
        <v/>
      </c>
      <c r="LZ25" s="439">
        <f t="array" ref="LZ25:LZ25">SUMPRODUCT(--(engine!cuk$10:cuk$409),--(Engine!$D$10:$D$409='Asset Roll-Up'!$C25))*DN25</f>
        <v/>
      </c>
      <c r="MB25" s="439">
        <f t="array" ref="MB25:MB25">SUMPRODUCT(--(engine!cum$10:cum$409),--(Engine!$D$10:$D$409='Asset Roll-Up'!$C25))*J25</f>
        <v/>
      </c>
      <c r="MC25" s="439">
        <f t="array" ref="MC25:MC25">SUMPRODUCT(--(engine!cun$10:cun$409),--(Engine!$D$10:$D$409='Asset Roll-Up'!$C25))*K25</f>
        <v/>
      </c>
      <c r="MD25" s="439">
        <f t="array" ref="MD25:MD25">SUMPRODUCT(--(engine!cuo$10:cuo$409),--(Engine!$D$10:$D$409='Asset Roll-Up'!$C25))*L25</f>
        <v/>
      </c>
      <c r="ME25" s="439">
        <f t="array" ref="ME25:ME25">SUMPRODUCT(--(engine!cup$10:cup$409),--(Engine!$D$10:$D$409='Asset Roll-Up'!$C25))*M25</f>
        <v/>
      </c>
      <c r="MF25" s="439">
        <f t="array" ref="MF25:MF25">SUMPRODUCT(--(engine!cuq$10:cuq$409),--(Engine!$D$10:$D$409='Asset Roll-Up'!$C25))*N25</f>
        <v/>
      </c>
      <c r="MG25" s="439">
        <f t="array" ref="MG25:MG25">SUMPRODUCT(--(engine!cur$10:cur$409),--(Engine!$D$10:$D$409='Asset Roll-Up'!$C25))*O25</f>
        <v/>
      </c>
      <c r="MH25" s="439">
        <f t="array" ref="MH25:MH25">SUMPRODUCT(--(engine!cus$10:cus$409),--(Engine!$D$10:$D$409='Asset Roll-Up'!$C25))*P25</f>
        <v/>
      </c>
      <c r="MI25" s="439">
        <f t="array" ref="MI25:MI25">SUMPRODUCT(--(engine!cut$10:cut$409),--(Engine!$D$10:$D$409='Asset Roll-Up'!$C25))*Q25</f>
        <v/>
      </c>
      <c r="MJ25" s="439">
        <f t="array" ref="MJ25:MJ25">SUMPRODUCT(--(engine!cuu$10:cuu$409),--(Engine!$D$10:$D$409='Asset Roll-Up'!$C25))*R25</f>
        <v/>
      </c>
      <c r="MK25" s="439">
        <f t="array" ref="MK25:MK25">SUMPRODUCT(--(engine!cuv$10:cuv$409),--(Engine!$D$10:$D$409='Asset Roll-Up'!$C25))*S25</f>
        <v/>
      </c>
      <c r="ML25" s="439">
        <f t="array" ref="ML25:ML25">SUMPRODUCT(--(engine!cuw$10:cuw$409),--(Engine!$D$10:$D$409='Asset Roll-Up'!$C25))*T25</f>
        <v/>
      </c>
      <c r="MM25" s="439">
        <f t="array" ref="MM25:MM25">SUMPRODUCT(--(engine!cux$10:cux$409),--(Engine!$D$10:$D$409='Asset Roll-Up'!$C25))*U25</f>
        <v/>
      </c>
      <c r="MN25" s="439">
        <f t="array" ref="MN25:MN25">SUMPRODUCT(--(engine!cuy$10:cuy$409),--(Engine!$D$10:$D$409='Asset Roll-Up'!$C25))*V25</f>
        <v/>
      </c>
      <c r="MO25" s="439">
        <f t="array" ref="MO25:MO25">SUMPRODUCT(--(engine!cuz$10:cuz$409),--(Engine!$D$10:$D$409='Asset Roll-Up'!$C25))*W25</f>
        <v/>
      </c>
      <c r="MP25" s="439">
        <f t="array" ref="MP25:MP25">SUMPRODUCT(--(engine!cva$10:cva$409),--(Engine!$D$10:$D$409='Asset Roll-Up'!$C25))*X25</f>
        <v/>
      </c>
      <c r="MQ25" s="439">
        <f t="array" ref="MQ25:MQ25">SUMPRODUCT(--(engine!cvb$10:cvb$409),--(Engine!$D$10:$D$409='Asset Roll-Up'!$C25))*Y25</f>
        <v/>
      </c>
      <c r="MR25" s="439">
        <f t="array" ref="MR25:MR25">SUMPRODUCT(--(engine!cvc$10:cvc$409),--(Engine!$D$10:$D$409='Asset Roll-Up'!$C25))*Z25</f>
        <v/>
      </c>
      <c r="MS25" s="439">
        <f t="array" ref="MS25:MS25">SUMPRODUCT(--(engine!cvd$10:cvd$409),--(Engine!$D$10:$D$409='Asset Roll-Up'!$C25))*AA25</f>
        <v/>
      </c>
      <c r="MT25" s="439">
        <f t="array" ref="MT25:MT25">SUMPRODUCT(--(engine!cve$10:cve$409),--(Engine!$D$10:$D$409='Asset Roll-Up'!$C25))*AB25</f>
        <v/>
      </c>
      <c r="MU25" s="439">
        <f t="array" ref="MU25:MU25">SUMPRODUCT(--(engine!cvf$10:cvf$409),--(Engine!$D$10:$D$409='Asset Roll-Up'!$C25))*AC25</f>
        <v/>
      </c>
      <c r="MV25" s="439">
        <f t="array" ref="MV25:MV25">SUMPRODUCT(--(engine!cvg$10:cvg$409),--(Engine!$D$10:$D$409='Asset Roll-Up'!$C25))*AD25</f>
        <v/>
      </c>
      <c r="MW25" s="439">
        <f t="array" ref="MW25:MW25">SUMPRODUCT(--(engine!cvh$10:cvh$409),--(Engine!$D$10:$D$409='Asset Roll-Up'!$C25))*AE25</f>
        <v/>
      </c>
      <c r="MX25" s="439">
        <f t="array" ref="MX25:MX25">SUMPRODUCT(--(engine!cvi$10:cvi$409),--(Engine!$D$10:$D$409='Asset Roll-Up'!$C25))*AF25</f>
        <v/>
      </c>
      <c r="MY25" s="439">
        <f t="array" ref="MY25:MY25">SUMPRODUCT(--(engine!cvj$10:cvj$409),--(Engine!$D$10:$D$409='Asset Roll-Up'!$C25))*AG25</f>
        <v/>
      </c>
      <c r="MZ25" s="439">
        <f t="array" ref="MZ25:MZ25">SUMPRODUCT(--(engine!cvk$10:cvk$409),--(Engine!$D$10:$D$409='Asset Roll-Up'!$C25))*AH25</f>
        <v/>
      </c>
      <c r="NA25" s="439">
        <f t="array" ref="NA25:NA25">SUMPRODUCT(--(engine!cvl$10:cvl$409),--(Engine!$D$10:$D$409='Asset Roll-Up'!$C25))*AI25</f>
        <v/>
      </c>
      <c r="NB25" s="439">
        <f t="array" ref="NB25:NB25">SUMPRODUCT(--(engine!cvm$10:cvm$409),--(Engine!$D$10:$D$409='Asset Roll-Up'!$C25))*AJ25</f>
        <v/>
      </c>
      <c r="NC25" s="439">
        <f t="array" ref="NC25:NC25">SUMPRODUCT(--(engine!cvn$10:cvn$409),--(Engine!$D$10:$D$409='Asset Roll-Up'!$C25))*AK25</f>
        <v/>
      </c>
      <c r="ND25" s="439">
        <f t="array" ref="ND25:ND25">SUMPRODUCT(--(engine!cvo$10:cvo$409),--(Engine!$D$10:$D$409='Asset Roll-Up'!$C25))*AL25</f>
        <v/>
      </c>
      <c r="NE25" s="439">
        <f t="array" ref="NE25:NE25">SUMPRODUCT(--(engine!cvp$10:cvp$409),--(Engine!$D$10:$D$409='Asset Roll-Up'!$C25))*AM25</f>
        <v/>
      </c>
      <c r="NF25" s="439">
        <f t="array" ref="NF25:NF25">SUMPRODUCT(--(engine!cvq$10:cvq$409),--(Engine!$D$10:$D$409='Asset Roll-Up'!$C25))*AN25</f>
        <v/>
      </c>
      <c r="NG25" s="439">
        <f t="array" ref="NG25:NG25">SUMPRODUCT(--(engine!cvr$10:cvr$409),--(Engine!$D$10:$D$409='Asset Roll-Up'!$C25))*AO25</f>
        <v/>
      </c>
      <c r="NH25" s="439">
        <f t="array" ref="NH25:NH25">SUMPRODUCT(--(engine!cvs$10:cvs$409),--(Engine!$D$10:$D$409='Asset Roll-Up'!$C25))*AP25</f>
        <v/>
      </c>
      <c r="NI25" s="439">
        <f t="array" ref="NI25:NI25">SUMPRODUCT(--(engine!cvt$10:cvt$409),--(Engine!$D$10:$D$409='Asset Roll-Up'!$C25))*AQ25</f>
        <v/>
      </c>
      <c r="NJ25" s="439">
        <f t="array" ref="NJ25:NJ25">SUMPRODUCT(--(engine!cvu$10:cvu$409),--(Engine!$D$10:$D$409='Asset Roll-Up'!$C25))*AR25</f>
        <v/>
      </c>
      <c r="NK25" s="439">
        <f t="array" ref="NK25:NK25">SUMPRODUCT(--(engine!cvv$10:cvv$409),--(Engine!$D$10:$D$409='Asset Roll-Up'!$C25))*AS25</f>
        <v/>
      </c>
      <c r="NL25" s="439">
        <f t="array" ref="NL25:NL25">SUMPRODUCT(--(engine!cvw$10:cvw$409),--(Engine!$D$10:$D$409='Asset Roll-Up'!$C25))*AT25</f>
        <v/>
      </c>
      <c r="NM25" s="439">
        <f t="array" ref="NM25:NM25">SUMPRODUCT(--(engine!cvx$10:cvx$409),--(Engine!$D$10:$D$409='Asset Roll-Up'!$C25))*AU25</f>
        <v/>
      </c>
      <c r="NN25" s="439">
        <f t="array" ref="NN25:NN25">SUMPRODUCT(--(engine!cvy$10:cvy$409),--(Engine!$D$10:$D$409='Asset Roll-Up'!$C25))*AV25</f>
        <v/>
      </c>
      <c r="NO25" s="439">
        <f t="array" ref="NO25:NO25">SUMPRODUCT(--(engine!cvz$10:cvz$409),--(Engine!$D$10:$D$409='Asset Roll-Up'!$C25))*AW25</f>
        <v/>
      </c>
      <c r="NP25" s="439">
        <f t="array" ref="NP25:NP25">SUMPRODUCT(--(engine!cwa$10:cwa$409),--(Engine!$D$10:$D$409='Asset Roll-Up'!$C25))*AX25</f>
        <v/>
      </c>
      <c r="NQ25" s="439">
        <f t="array" ref="NQ25:NQ25">SUMPRODUCT(--(engine!cwb$10:cwb$409),--(Engine!$D$10:$D$409='Asset Roll-Up'!$C25))*AY25</f>
        <v/>
      </c>
      <c r="NR25" s="439">
        <f t="array" ref="NR25:NR25">SUMPRODUCT(--(engine!cwc$10:cwc$409),--(Engine!$D$10:$D$409='Asset Roll-Up'!$C25))*AZ25</f>
        <v/>
      </c>
      <c r="NS25" s="439">
        <f t="array" ref="NS25:NS25">SUMPRODUCT(--(engine!cwd$10:cwd$409),--(Engine!$D$10:$D$409='Asset Roll-Up'!$C25))*BA25</f>
        <v/>
      </c>
      <c r="NT25" s="439">
        <f t="array" ref="NT25:NT25">SUMPRODUCT(--(engine!cwe$10:cwe$409),--(Engine!$D$10:$D$409='Asset Roll-Up'!$C25))*BB25</f>
        <v/>
      </c>
      <c r="NU25" s="439">
        <f t="array" ref="NU25:NU25">SUMPRODUCT(--(engine!cwf$10:cwf$409),--(Engine!$D$10:$D$409='Asset Roll-Up'!$C25))*BC25</f>
        <v/>
      </c>
      <c r="NV25" s="439">
        <f t="array" ref="NV25:NV25">SUMPRODUCT(--(engine!cwg$10:cwg$409),--(Engine!$D$10:$D$409='Asset Roll-Up'!$C25))*BD25</f>
        <v/>
      </c>
      <c r="NW25" s="439">
        <f t="array" ref="NW25:NW25">SUMPRODUCT(--(engine!cwh$10:cwh$409),--(Engine!$D$10:$D$409='Asset Roll-Up'!$C25))*BE25</f>
        <v/>
      </c>
      <c r="NX25" s="439">
        <f t="array" ref="NX25:NX25">SUMPRODUCT(--(engine!cwi$10:cwi$409),--(Engine!$D$10:$D$409='Asset Roll-Up'!$C25))*BF25</f>
        <v/>
      </c>
      <c r="NY25" s="439">
        <f t="array" ref="NY25:NY25">SUMPRODUCT(--(engine!cwj$10:cwj$409),--(Engine!$D$10:$D$409='Asset Roll-Up'!$C25))*BG25</f>
        <v/>
      </c>
      <c r="NZ25" s="439">
        <f t="array" ref="NZ25:NZ25">SUMPRODUCT(--(engine!cwk$10:cwk$409),--(Engine!$D$10:$D$409='Asset Roll-Up'!$C25))*BH25</f>
        <v/>
      </c>
      <c r="OA25" s="439">
        <f t="array" ref="OA25:OA25">SUMPRODUCT(--(engine!cwl$10:cwl$409),--(Engine!$D$10:$D$409='Asset Roll-Up'!$C25))*BI25</f>
        <v/>
      </c>
      <c r="OB25" s="439">
        <f t="array" ref="OB25:OB25">SUMPRODUCT(--(engine!cwm$10:cwm$409),--(Engine!$D$10:$D$409='Asset Roll-Up'!$C25))*BJ25</f>
        <v/>
      </c>
      <c r="OC25" s="439">
        <f t="array" ref="OC25:OC25">SUMPRODUCT(--(engine!cwn$10:cwn$409),--(Engine!$D$10:$D$409='Asset Roll-Up'!$C25))*BK25</f>
        <v/>
      </c>
      <c r="OD25" s="439">
        <f t="array" ref="OD25:OD25">SUMPRODUCT(--(engine!cwo$10:cwo$409),--(Engine!$D$10:$D$409='Asset Roll-Up'!$C25))*BL25</f>
        <v/>
      </c>
      <c r="OE25" s="439">
        <f t="array" ref="OE25:OE25">SUMPRODUCT(--(engine!cwp$10:cwp$409),--(Engine!$D$10:$D$409='Asset Roll-Up'!$C25))*BM25</f>
        <v/>
      </c>
      <c r="OF25" s="439">
        <f t="array" ref="OF25:OF25">SUMPRODUCT(--(engine!cwq$10:cwq$409),--(Engine!$D$10:$D$409='Asset Roll-Up'!$C25))*BN25</f>
        <v/>
      </c>
      <c r="OG25" s="439">
        <f t="array" ref="OG25:OG25">SUMPRODUCT(--(engine!cwr$10:cwr$409),--(Engine!$D$10:$D$409='Asset Roll-Up'!$C25))*BO25</f>
        <v/>
      </c>
      <c r="OH25" s="439">
        <f t="array" ref="OH25:OH25">SUMPRODUCT(--(engine!cws$10:cws$409),--(Engine!$D$10:$D$409='Asset Roll-Up'!$C25))*BP25</f>
        <v/>
      </c>
      <c r="OI25" s="439">
        <f t="array" ref="OI25:OI25">SUMPRODUCT(--(engine!cwt$10:cwt$409),--(Engine!$D$10:$D$409='Asset Roll-Up'!$C25))*BQ25</f>
        <v/>
      </c>
      <c r="OJ25" s="439">
        <f t="array" ref="OJ25:OJ25">SUMPRODUCT(--(engine!cwu$10:cwu$409),--(Engine!$D$10:$D$409='Asset Roll-Up'!$C25))*BR25</f>
        <v/>
      </c>
      <c r="OK25" s="439">
        <f t="array" ref="OK25:OK25">SUMPRODUCT(--(engine!cwv$10:cwv$409),--(Engine!$D$10:$D$409='Asset Roll-Up'!$C25))*BS25</f>
        <v/>
      </c>
      <c r="OL25" s="439">
        <f t="array" ref="OL25:OL25">SUMPRODUCT(--(engine!cww$10:cww$409),--(Engine!$D$10:$D$409='Asset Roll-Up'!$C25))*BT25</f>
        <v/>
      </c>
      <c r="OM25" s="439">
        <f t="array" ref="OM25:OM25">SUMPRODUCT(--(engine!cwx$10:cwx$409),--(Engine!$D$10:$D$409='Asset Roll-Up'!$C25))*BU25</f>
        <v/>
      </c>
      <c r="ON25" s="439">
        <f t="array" ref="ON25:ON25">SUMPRODUCT(--(engine!cwy$10:cwy$409),--(Engine!$D$10:$D$409='Asset Roll-Up'!$C25))*BV25</f>
        <v/>
      </c>
      <c r="OO25" s="439">
        <f t="array" ref="OO25:OO25">SUMPRODUCT(--(engine!cwz$10:cwz$409),--(Engine!$D$10:$D$409='Asset Roll-Up'!$C25))*BW25</f>
        <v/>
      </c>
      <c r="OP25" s="439">
        <f t="array" ref="OP25:OP25">SUMPRODUCT(--(engine!cxa$10:cxa$409),--(Engine!$D$10:$D$409='Asset Roll-Up'!$C25))*BX25</f>
        <v/>
      </c>
      <c r="OQ25" s="439">
        <f t="array" ref="OQ25:OQ25">SUMPRODUCT(--(engine!cxb$10:cxb$409),--(Engine!$D$10:$D$409='Asset Roll-Up'!$C25))*BY25</f>
        <v/>
      </c>
      <c r="OR25" s="439">
        <f t="array" ref="OR25:OR25">SUMPRODUCT(--(engine!cxc$10:cxc$409),--(Engine!$D$10:$D$409='Asset Roll-Up'!$C25))*BZ25</f>
        <v/>
      </c>
      <c r="OS25" s="439">
        <f t="array" ref="OS25:OS25">SUMPRODUCT(--(engine!cxd$10:cxd$409),--(Engine!$D$10:$D$409='Asset Roll-Up'!$C25))*CA25</f>
        <v/>
      </c>
      <c r="OT25" s="439">
        <f t="array" ref="OT25:OT25">SUMPRODUCT(--(engine!cxe$10:cxe$409),--(Engine!$D$10:$D$409='Asset Roll-Up'!$C25))*CB25</f>
        <v/>
      </c>
      <c r="OU25" s="439">
        <f t="array" ref="OU25:OU25">SUMPRODUCT(--(engine!cxf$10:cxf$409),--(Engine!$D$10:$D$409='Asset Roll-Up'!$C25))*CC25</f>
        <v/>
      </c>
      <c r="OV25" s="439">
        <f t="array" ref="OV25:OV25">SUMPRODUCT(--(engine!cxg$10:cxg$409),--(Engine!$D$10:$D$409='Asset Roll-Up'!$C25))*CD25</f>
        <v/>
      </c>
      <c r="OW25" s="439">
        <f t="array" ref="OW25:OW25">SUMPRODUCT(--(engine!cxh$10:cxh$409),--(Engine!$D$10:$D$409='Asset Roll-Up'!$C25))*CE25</f>
        <v/>
      </c>
      <c r="OX25" s="439">
        <f t="array" ref="OX25:OX25">SUMPRODUCT(--(engine!cxi$10:cxi$409),--(Engine!$D$10:$D$409='Asset Roll-Up'!$C25))*CF25</f>
        <v/>
      </c>
      <c r="OY25" s="439">
        <f t="array" ref="OY25:OY25">SUMPRODUCT(--(engine!cxj$10:cxj$409),--(Engine!$D$10:$D$409='Asset Roll-Up'!$C25))*CG25</f>
        <v/>
      </c>
      <c r="OZ25" s="439">
        <f t="array" ref="OZ25:OZ25">SUMPRODUCT(--(engine!cxk$10:cxk$409),--(Engine!$D$10:$D$409='Asset Roll-Up'!$C25))*CH25</f>
        <v/>
      </c>
      <c r="PA25" s="439">
        <f t="array" ref="PA25:PA25">SUMPRODUCT(--(engine!cxl$10:cxl$409),--(Engine!$D$10:$D$409='Asset Roll-Up'!$C25))*CI25</f>
        <v/>
      </c>
      <c r="PB25" s="439">
        <f t="array" ref="PB25:PB25">SUMPRODUCT(--(engine!cxm$10:cxm$409),--(Engine!$D$10:$D$409='Asset Roll-Up'!$C25))*CJ25</f>
        <v/>
      </c>
      <c r="PC25" s="439">
        <f t="array" ref="PC25:PC25">SUMPRODUCT(--(engine!cxn$10:cxn$409),--(Engine!$D$10:$D$409='Asset Roll-Up'!$C25))*CK25</f>
        <v/>
      </c>
      <c r="PD25" s="439">
        <f t="array" ref="PD25:PD25">SUMPRODUCT(--(engine!cxo$10:cxo$409),--(Engine!$D$10:$D$409='Asset Roll-Up'!$C25))*CL25</f>
        <v/>
      </c>
      <c r="PE25" s="439">
        <f t="array" ref="PE25:PE25">SUMPRODUCT(--(engine!cxp$10:cxp$409),--(Engine!$D$10:$D$409='Asset Roll-Up'!$C25))*CM25</f>
        <v/>
      </c>
      <c r="PF25" s="439">
        <f t="array" ref="PF25:PF25">SUMPRODUCT(--(engine!cxq$10:cxq$409),--(Engine!$D$10:$D$409='Asset Roll-Up'!$C25))*CN25</f>
        <v/>
      </c>
      <c r="PG25" s="439">
        <f t="array" ref="PG25:PG25">SUMPRODUCT(--(engine!cxr$10:cxr$409),--(Engine!$D$10:$D$409='Asset Roll-Up'!$C25))*CO25</f>
        <v/>
      </c>
      <c r="PH25" s="439">
        <f t="array" ref="PH25:PH25">SUMPRODUCT(--(engine!cxs$10:cxs$409),--(Engine!$D$10:$D$409='Asset Roll-Up'!$C25))*CP25</f>
        <v/>
      </c>
      <c r="PI25" s="439">
        <f t="array" ref="PI25:PI25">SUMPRODUCT(--(engine!cxt$10:cxt$409),--(Engine!$D$10:$D$409='Asset Roll-Up'!$C25))*CQ25</f>
        <v/>
      </c>
      <c r="PJ25" s="439">
        <f t="array" ref="PJ25:PJ25">SUMPRODUCT(--(engine!cxu$10:cxu$409),--(Engine!$D$10:$D$409='Asset Roll-Up'!$C25))*CR25</f>
        <v/>
      </c>
      <c r="PK25" s="439">
        <f t="array" ref="PK25:PK25">SUMPRODUCT(--(engine!cxv$10:cxv$409),--(Engine!$D$10:$D$409='Asset Roll-Up'!$C25))*CS25</f>
        <v/>
      </c>
      <c r="PL25" s="439">
        <f t="array" ref="PL25:PL25">SUMPRODUCT(--(engine!cxw$10:cxw$409),--(Engine!$D$10:$D$409='Asset Roll-Up'!$C25))*CT25</f>
        <v/>
      </c>
      <c r="PM25" s="439">
        <f t="array" ref="PM25:PM25">SUMPRODUCT(--(engine!cxx$10:cxx$409),--(Engine!$D$10:$D$409='Asset Roll-Up'!$C25))*CU25</f>
        <v/>
      </c>
      <c r="PN25" s="439">
        <f t="array" ref="PN25:PN25">SUMPRODUCT(--(engine!cxy$10:cxy$409),--(Engine!$D$10:$D$409='Asset Roll-Up'!$C25))*CV25</f>
        <v/>
      </c>
      <c r="PO25" s="439">
        <f t="array" ref="PO25:PO25">SUMPRODUCT(--(engine!cxz$10:cxz$409),--(Engine!$D$10:$D$409='Asset Roll-Up'!$C25))*CW25</f>
        <v/>
      </c>
      <c r="PP25" s="439">
        <f t="array" ref="PP25:PP25">SUMPRODUCT(--(engine!cya$10:cya$409),--(Engine!$D$10:$D$409='Asset Roll-Up'!$C25))*CX25</f>
        <v/>
      </c>
      <c r="PQ25" s="439">
        <f t="array" ref="PQ25:PQ25">SUMPRODUCT(--(engine!cyb$10:cyb$409),--(Engine!$D$10:$D$409='Asset Roll-Up'!$C25))*CY25</f>
        <v/>
      </c>
      <c r="PR25" s="439">
        <f t="array" ref="PR25:PR25">SUMPRODUCT(--(engine!cyc$10:cyc$409),--(Engine!$D$10:$D$409='Asset Roll-Up'!$C25))*CZ25</f>
        <v/>
      </c>
      <c r="PS25" s="439">
        <f t="array" ref="PS25:PS25">SUMPRODUCT(--(engine!cyd$10:cyd$409),--(Engine!$D$10:$D$409='Asset Roll-Up'!$C25))*DA25</f>
        <v/>
      </c>
      <c r="PT25" s="439">
        <f t="array" ref="PT25:PT25">SUMPRODUCT(--(engine!cye$10:cye$409),--(Engine!$D$10:$D$409='Asset Roll-Up'!$C25))*DB25</f>
        <v/>
      </c>
      <c r="PU25" s="439">
        <f t="array" ref="PU25:PU25">SUMPRODUCT(--(engine!cyf$10:cyf$409),--(Engine!$D$10:$D$409='Asset Roll-Up'!$C25))*DC25</f>
        <v/>
      </c>
      <c r="PV25" s="439">
        <f t="array" ref="PV25:PV25">SUMPRODUCT(--(engine!cyg$10:cyg$409),--(Engine!$D$10:$D$409='Asset Roll-Up'!$C25))*DD25</f>
        <v/>
      </c>
      <c r="PW25" s="439">
        <f t="array" ref="PW25:PW25">SUMPRODUCT(--(engine!cyh$10:cyh$409),--(Engine!$D$10:$D$409='Asset Roll-Up'!$C25))*DE25</f>
        <v/>
      </c>
      <c r="PX25" s="439">
        <f t="array" ref="PX25:PX25">SUMPRODUCT(--(engine!cyi$10:cyi$409),--(Engine!$D$10:$D$409='Asset Roll-Up'!$C25))*DF25</f>
        <v/>
      </c>
      <c r="PY25" s="439">
        <f t="array" ref="PY25:PY25">SUMPRODUCT(--(engine!cyj$10:cyj$409),--(Engine!$D$10:$D$409='Asset Roll-Up'!$C25))*DG25</f>
        <v/>
      </c>
      <c r="PZ25" s="439">
        <f t="array" ref="PZ25:PZ25">SUMPRODUCT(--(engine!cyk$10:cyk$409),--(Engine!$D$10:$D$409='Asset Roll-Up'!$C25))*DH25</f>
        <v/>
      </c>
      <c r="QA25" s="439">
        <f t="array" ref="QA25:QA25">SUMPRODUCT(--(engine!cyl$10:cyl$409),--(Engine!$D$10:$D$409='Asset Roll-Up'!$C25))*DI25</f>
        <v/>
      </c>
      <c r="QB25" s="439">
        <f t="array" ref="QB25:QB25">SUMPRODUCT(--(engine!cym$10:cym$409),--(Engine!$D$10:$D$409='Asset Roll-Up'!$C25))*DJ25</f>
        <v/>
      </c>
      <c r="QC25" s="439">
        <f t="array" ref="QC25:QC25">SUMPRODUCT(--(engine!cyn$10:cyn$409),--(Engine!$D$10:$D$409='Asset Roll-Up'!$C25))*DK25</f>
        <v/>
      </c>
      <c r="QD25" s="439">
        <f t="array" ref="QD25:QD25">SUMPRODUCT(--(engine!cyo$10:cyo$409),--(Engine!$D$10:$D$409='Asset Roll-Up'!$C25))*DL25</f>
        <v/>
      </c>
      <c r="QE25" s="439">
        <f t="array" ref="QE25:QE25">SUMPRODUCT(--(engine!cyp$10:cyp$409),--(Engine!$D$10:$D$409='Asset Roll-Up'!$C25))*DM25</f>
        <v/>
      </c>
      <c r="QF25" s="439">
        <f t="array" ref="QF25:QF25">SUMPRODUCT(--(engine!cyq$10:cyq$409),--(Engine!$D$10:$D$409='Asset Roll-Up'!$C25))*DN25</f>
        <v/>
      </c>
      <c r="QH25" s="439">
        <f t="array" ref="QH25:QH25">SUMPRODUCT(--(engine!dcy$10:dcy$409),--(Engine!$D$10:$D$409='Asset Roll-Up'!$C25))*J25</f>
        <v/>
      </c>
      <c r="QI25" s="439">
        <f t="array" ref="QI25:QI25">SUMPRODUCT(--(engine!dcz$10:dcz$409),--(Engine!$D$10:$D$409='Asset Roll-Up'!$C25))*K25</f>
        <v/>
      </c>
      <c r="QJ25" s="439">
        <f t="array" ref="QJ25:QJ25">SUMPRODUCT(--(engine!dda$10:dda$409),--(Engine!$D$10:$D$409='Asset Roll-Up'!$C25))*L25</f>
        <v/>
      </c>
      <c r="QK25" s="439">
        <f t="array" ref="QK25:QK25">SUMPRODUCT(--(engine!ddb$10:ddb$409),--(Engine!$D$10:$D$409='Asset Roll-Up'!$C25))*M25</f>
        <v/>
      </c>
      <c r="QL25" s="439">
        <f t="array" ref="QL25:QL25">SUMPRODUCT(--(engine!ddc$10:ddc$409),--(Engine!$D$10:$D$409='Asset Roll-Up'!$C25))*N25</f>
        <v/>
      </c>
      <c r="QM25" s="439">
        <f t="array" ref="QM25:QM25">SUMPRODUCT(--(engine!ddd$10:ddd$409),--(Engine!$D$10:$D$409='Asset Roll-Up'!$C25))*O25</f>
        <v/>
      </c>
      <c r="QN25" s="439">
        <f t="array" ref="QN25:QN25">SUMPRODUCT(--(engine!dde$10:dde$409),--(Engine!$D$10:$D$409='Asset Roll-Up'!$C25))*P25</f>
        <v/>
      </c>
      <c r="QO25" s="439">
        <f t="array" ref="QO25:QO25">SUMPRODUCT(--(engine!ddf$10:ddf$409),--(Engine!$D$10:$D$409='Asset Roll-Up'!$C25))*Q25</f>
        <v/>
      </c>
      <c r="QP25" s="439">
        <f t="array" ref="QP25:QP25">SUMPRODUCT(--(engine!ddg$10:ddg$409),--(Engine!$D$10:$D$409='Asset Roll-Up'!$C25))*R25</f>
        <v/>
      </c>
      <c r="QQ25" s="439">
        <f t="array" ref="QQ25:QQ25">SUMPRODUCT(--(engine!ddh$10:ddh$409),--(Engine!$D$10:$D$409='Asset Roll-Up'!$C25))*S25</f>
        <v/>
      </c>
      <c r="QR25" s="439">
        <f t="array" ref="QR25:QR25">SUMPRODUCT(--(engine!ddi$10:ddi$409),--(Engine!$D$10:$D$409='Asset Roll-Up'!$C25))*T25</f>
        <v/>
      </c>
      <c r="QS25" s="439">
        <f t="array" ref="QS25:QS25">SUMPRODUCT(--(engine!ddj$10:ddj$409),--(Engine!$D$10:$D$409='Asset Roll-Up'!$C25))*U25</f>
        <v/>
      </c>
      <c r="QT25" s="439">
        <f t="array" ref="QT25:QT25">SUMPRODUCT(--(engine!ddk$10:ddk$409),--(Engine!$D$10:$D$409='Asset Roll-Up'!$C25))*V25</f>
        <v/>
      </c>
      <c r="QU25" s="439">
        <f t="array" ref="QU25:QU25">SUMPRODUCT(--(engine!ddl$10:ddl$409),--(Engine!$D$10:$D$409='Asset Roll-Up'!$C25))*W25</f>
        <v/>
      </c>
      <c r="QV25" s="439">
        <f t="array" ref="QV25:QV25">SUMPRODUCT(--(engine!ddm$10:ddm$409),--(Engine!$D$10:$D$409='Asset Roll-Up'!$C25))*X25</f>
        <v/>
      </c>
      <c r="QW25" s="439">
        <f t="array" ref="QW25:QW25">SUMPRODUCT(--(engine!ddn$10:ddn$409),--(Engine!$D$10:$D$409='Asset Roll-Up'!$C25))*Y25</f>
        <v/>
      </c>
      <c r="QX25" s="439">
        <f t="array" ref="QX25:QX25">SUMPRODUCT(--(engine!ddo$10:ddo$409),--(Engine!$D$10:$D$409='Asset Roll-Up'!$C25))*Z25</f>
        <v/>
      </c>
      <c r="QY25" s="439">
        <f t="array" ref="QY25:QY25">SUMPRODUCT(--(engine!ddp$10:ddp$409),--(Engine!$D$10:$D$409='Asset Roll-Up'!$C25))*AA25</f>
        <v/>
      </c>
      <c r="QZ25" s="439">
        <f t="array" ref="QZ25:QZ25">SUMPRODUCT(--(engine!ddq$10:ddq$409),--(Engine!$D$10:$D$409='Asset Roll-Up'!$C25))*AB25</f>
        <v/>
      </c>
      <c r="RA25" s="439">
        <f t="array" ref="RA25:RA25">SUMPRODUCT(--(engine!ddr$10:ddr$409),--(Engine!$D$10:$D$409='Asset Roll-Up'!$C25))*AC25</f>
        <v/>
      </c>
      <c r="RB25" s="439">
        <f t="array" ref="RB25:RB25">SUMPRODUCT(--(engine!dds$10:dds$409),--(Engine!$D$10:$D$409='Asset Roll-Up'!$C25))*AD25</f>
        <v/>
      </c>
      <c r="RC25" s="439">
        <f t="array" ref="RC25:RC25">SUMPRODUCT(--(engine!ddt$10:ddt$409),--(Engine!$D$10:$D$409='Asset Roll-Up'!$C25))*AE25</f>
        <v/>
      </c>
      <c r="RD25" s="439">
        <f t="array" ref="RD25:RD25">SUMPRODUCT(--(engine!ddu$10:ddu$409),--(Engine!$D$10:$D$409='Asset Roll-Up'!$C25))*AF25</f>
        <v/>
      </c>
      <c r="RE25" s="439">
        <f t="array" ref="RE25:RE25">SUMPRODUCT(--(engine!ddv$10:ddv$409),--(Engine!$D$10:$D$409='Asset Roll-Up'!$C25))*AG25</f>
        <v/>
      </c>
      <c r="RF25" s="439">
        <f t="array" ref="RF25:RF25">SUMPRODUCT(--(engine!ddw$10:ddw$409),--(Engine!$D$10:$D$409='Asset Roll-Up'!$C25))*AH25</f>
        <v/>
      </c>
      <c r="RG25" s="439">
        <f t="array" ref="RG25:RG25">SUMPRODUCT(--(engine!ddx$10:ddx$409),--(Engine!$D$10:$D$409='Asset Roll-Up'!$C25))*AI25</f>
        <v/>
      </c>
      <c r="RH25" s="439">
        <f t="array" ref="RH25:RH25">SUMPRODUCT(--(engine!ddy$10:ddy$409),--(Engine!$D$10:$D$409='Asset Roll-Up'!$C25))*AJ25</f>
        <v/>
      </c>
      <c r="RI25" s="439">
        <f t="array" ref="RI25:RI25">SUMPRODUCT(--(engine!ddz$10:ddz$409),--(Engine!$D$10:$D$409='Asset Roll-Up'!$C25))*AK25</f>
        <v/>
      </c>
      <c r="RJ25" s="439">
        <f t="array" ref="RJ25:RJ25">SUMPRODUCT(--(engine!dea$10:dea$409),--(Engine!$D$10:$D$409='Asset Roll-Up'!$C25))*AL25</f>
        <v/>
      </c>
      <c r="RK25" s="439">
        <f t="array" ref="RK25:RK25">SUMPRODUCT(--(engine!deb$10:deb$409),--(Engine!$D$10:$D$409='Asset Roll-Up'!$C25))*AM25</f>
        <v/>
      </c>
      <c r="RL25" s="439">
        <f t="array" ref="RL25:RL25">SUMPRODUCT(--(engine!dec$10:dec$409),--(Engine!$D$10:$D$409='Asset Roll-Up'!$C25))*AN25</f>
        <v/>
      </c>
      <c r="RM25" s="439">
        <f t="array" ref="RM25:RM25">SUMPRODUCT(--(engine!ded$10:ded$409),--(Engine!$D$10:$D$409='Asset Roll-Up'!$C25))*AO25</f>
        <v/>
      </c>
      <c r="RN25" s="439">
        <f t="array" ref="RN25:RN25">SUMPRODUCT(--(engine!dee$10:dee$409),--(Engine!$D$10:$D$409='Asset Roll-Up'!$C25))*AP25</f>
        <v/>
      </c>
      <c r="RO25" s="439">
        <f t="array" ref="RO25:RO25">SUMPRODUCT(--(engine!def$10:def$409),--(Engine!$D$10:$D$409='Asset Roll-Up'!$C25))*AQ25</f>
        <v/>
      </c>
      <c r="RP25" s="439">
        <f t="array" ref="RP25:RP25">SUMPRODUCT(--(engine!deg$10:deg$409),--(Engine!$D$10:$D$409='Asset Roll-Up'!$C25))*AR25</f>
        <v/>
      </c>
      <c r="RQ25" s="439">
        <f t="array" ref="RQ25:RQ25">SUMPRODUCT(--(engine!deh$10:deh$409),--(Engine!$D$10:$D$409='Asset Roll-Up'!$C25))*AS25</f>
        <v/>
      </c>
      <c r="RR25" s="439">
        <f t="array" ref="RR25:RR25">SUMPRODUCT(--(engine!dei$10:dei$409),--(Engine!$D$10:$D$409='Asset Roll-Up'!$C25))*AT25</f>
        <v/>
      </c>
      <c r="RS25" s="439">
        <f t="array" ref="RS25:RS25">SUMPRODUCT(--(engine!dej$10:dej$409),--(Engine!$D$10:$D$409='Asset Roll-Up'!$C25))*AU25</f>
        <v/>
      </c>
      <c r="RT25" s="439">
        <f t="array" ref="RT25:RT25">SUMPRODUCT(--(engine!dek$10:dek$409),--(Engine!$D$10:$D$409='Asset Roll-Up'!$C25))*AV25</f>
        <v/>
      </c>
      <c r="RU25" s="439">
        <f t="array" ref="RU25:RU25">SUMPRODUCT(--(engine!del$10:del$409),--(Engine!$D$10:$D$409='Asset Roll-Up'!$C25))*AW25</f>
        <v/>
      </c>
      <c r="RV25" s="439">
        <f t="array" ref="RV25:RV25">SUMPRODUCT(--(engine!dem$10:dem$409),--(Engine!$D$10:$D$409='Asset Roll-Up'!$C25))*AX25</f>
        <v/>
      </c>
      <c r="RW25" s="439">
        <f t="array" ref="RW25:RW25">SUMPRODUCT(--(engine!den$10:den$409),--(Engine!$D$10:$D$409='Asset Roll-Up'!$C25))*AY25</f>
        <v/>
      </c>
      <c r="RX25" s="439">
        <f t="array" ref="RX25:RX25">SUMPRODUCT(--(engine!deo$10:deo$409),--(Engine!$D$10:$D$409='Asset Roll-Up'!$C25))*AZ25</f>
        <v/>
      </c>
      <c r="RY25" s="439">
        <f t="array" ref="RY25:RY25">SUMPRODUCT(--(engine!dep$10:dep$409),--(Engine!$D$10:$D$409='Asset Roll-Up'!$C25))*BA25</f>
        <v/>
      </c>
      <c r="RZ25" s="439">
        <f t="array" ref="RZ25:RZ25">SUMPRODUCT(--(engine!deq$10:deq$409),--(Engine!$D$10:$D$409='Asset Roll-Up'!$C25))*BB25</f>
        <v/>
      </c>
      <c r="SA25" s="439">
        <f t="array" ref="SA25:SA25">SUMPRODUCT(--(engine!der$10:der$409),--(Engine!$D$10:$D$409='Asset Roll-Up'!$C25))*BC25</f>
        <v/>
      </c>
      <c r="SB25" s="439">
        <f t="array" ref="SB25:SB25">SUMPRODUCT(--(engine!des$10:des$409),--(Engine!$D$10:$D$409='Asset Roll-Up'!$C25))*BD25</f>
        <v/>
      </c>
      <c r="SC25" s="439">
        <f t="array" ref="SC25:SC25">SUMPRODUCT(--(engine!det$10:det$409),--(Engine!$D$10:$D$409='Asset Roll-Up'!$C25))*BE25</f>
        <v/>
      </c>
      <c r="SD25" s="439">
        <f t="array" ref="SD25:SD25">SUMPRODUCT(--(engine!deu$10:deu$409),--(Engine!$D$10:$D$409='Asset Roll-Up'!$C25))*BF25</f>
        <v/>
      </c>
      <c r="SE25" s="439">
        <f t="array" ref="SE25:SE25">SUMPRODUCT(--(engine!dev$10:dev$409),--(Engine!$D$10:$D$409='Asset Roll-Up'!$C25))*BG25</f>
        <v/>
      </c>
      <c r="SF25" s="439">
        <f t="array" ref="SF25:SF25">SUMPRODUCT(--(engine!dew$10:dew$409),--(Engine!$D$10:$D$409='Asset Roll-Up'!$C25))*BH25</f>
        <v/>
      </c>
      <c r="SG25" s="439">
        <f t="array" ref="SG25:SG25">SUMPRODUCT(--(engine!dex$10:dex$409),--(Engine!$D$10:$D$409='Asset Roll-Up'!$C25))*BI25</f>
        <v/>
      </c>
      <c r="SH25" s="439">
        <f t="array" ref="SH25:SH25">SUMPRODUCT(--(engine!dey$10:dey$409),--(Engine!$D$10:$D$409='Asset Roll-Up'!$C25))*BJ25</f>
        <v/>
      </c>
      <c r="SI25" s="439">
        <f t="array" ref="SI25:SI25">SUMPRODUCT(--(engine!dez$10:dez$409),--(Engine!$D$10:$D$409='Asset Roll-Up'!$C25))*BK25</f>
        <v/>
      </c>
      <c r="SJ25" s="439">
        <f t="array" ref="SJ25:SJ25">SUMPRODUCT(--(engine!dfa$10:dfa$409),--(Engine!$D$10:$D$409='Asset Roll-Up'!$C25))*BL25</f>
        <v/>
      </c>
      <c r="SK25" s="439">
        <f t="array" ref="SK25:SK25">SUMPRODUCT(--(engine!dfb$10:dfb$409),--(Engine!$D$10:$D$409='Asset Roll-Up'!$C25))*BM25</f>
        <v/>
      </c>
      <c r="SL25" s="439">
        <f t="array" ref="SL25:SL25">SUMPRODUCT(--(engine!dfc$10:dfc$409),--(Engine!$D$10:$D$409='Asset Roll-Up'!$C25))*BN25</f>
        <v/>
      </c>
      <c r="SM25" s="439">
        <f t="array" ref="SM25:SM25">SUMPRODUCT(--(engine!dfd$10:dfd$409),--(Engine!$D$10:$D$409='Asset Roll-Up'!$C25))*BO25</f>
        <v/>
      </c>
      <c r="SN25" s="439">
        <f t="array" ref="SN25:SN25">SUMPRODUCT(--(engine!dfe$10:dfe$409),--(Engine!$D$10:$D$409='Asset Roll-Up'!$C25))*BP25</f>
        <v/>
      </c>
      <c r="SO25" s="439">
        <f t="array" ref="SO25:SO25">SUMPRODUCT(--(engine!dff$10:dff$409),--(Engine!$D$10:$D$409='Asset Roll-Up'!$C25))*BQ25</f>
        <v/>
      </c>
      <c r="SP25" s="439">
        <f t="array" ref="SP25:SP25">SUMPRODUCT(--(engine!dfg$10:dfg$409),--(Engine!$D$10:$D$409='Asset Roll-Up'!$C25))*BR25</f>
        <v/>
      </c>
      <c r="SQ25" s="439">
        <f t="array" ref="SQ25:SQ25">SUMPRODUCT(--(engine!dfh$10:dfh$409),--(Engine!$D$10:$D$409='Asset Roll-Up'!$C25))*BS25</f>
        <v/>
      </c>
      <c r="SR25" s="439">
        <f t="array" ref="SR25:SR25">SUMPRODUCT(--(engine!dfi$10:dfi$409),--(Engine!$D$10:$D$409='Asset Roll-Up'!$C25))*BT25</f>
        <v/>
      </c>
      <c r="SS25" s="439">
        <f t="array" ref="SS25:SS25">SUMPRODUCT(--(engine!dfj$10:dfj$409),--(Engine!$D$10:$D$409='Asset Roll-Up'!$C25))*BU25</f>
        <v/>
      </c>
      <c r="ST25" s="439">
        <f t="array" ref="ST25:ST25">SUMPRODUCT(--(engine!dfk$10:dfk$409),--(Engine!$D$10:$D$409='Asset Roll-Up'!$C25))*BV25</f>
        <v/>
      </c>
      <c r="SU25" s="439">
        <f t="array" ref="SU25:SU25">SUMPRODUCT(--(engine!dfl$10:dfl$409),--(Engine!$D$10:$D$409='Asset Roll-Up'!$C25))*BW25</f>
        <v/>
      </c>
      <c r="SV25" s="439">
        <f t="array" ref="SV25:SV25">SUMPRODUCT(--(engine!dfm$10:dfm$409),--(Engine!$D$10:$D$409='Asset Roll-Up'!$C25))*BX25</f>
        <v/>
      </c>
      <c r="SW25" s="439">
        <f t="array" ref="SW25:SW25">SUMPRODUCT(--(engine!dfn$10:dfn$409),--(Engine!$D$10:$D$409='Asset Roll-Up'!$C25))*BY25</f>
        <v/>
      </c>
      <c r="SX25" s="439">
        <f t="array" ref="SX25:SX25">SUMPRODUCT(--(engine!dfo$10:dfo$409),--(Engine!$D$10:$D$409='Asset Roll-Up'!$C25))*BZ25</f>
        <v/>
      </c>
      <c r="SY25" s="439">
        <f t="array" ref="SY25:SY25">SUMPRODUCT(--(engine!dfp$10:dfp$409),--(Engine!$D$10:$D$409='Asset Roll-Up'!$C25))*CA25</f>
        <v/>
      </c>
      <c r="SZ25" s="439">
        <f t="array" ref="SZ25:SZ25">SUMPRODUCT(--(engine!dfq$10:dfq$409),--(Engine!$D$10:$D$409='Asset Roll-Up'!$C25))*CB25</f>
        <v/>
      </c>
      <c r="TA25" s="439">
        <f t="array" ref="TA25:TA25">SUMPRODUCT(--(engine!dfr$10:dfr$409),--(Engine!$D$10:$D$409='Asset Roll-Up'!$C25))*CC25</f>
        <v/>
      </c>
      <c r="TB25" s="439">
        <f t="array" ref="TB25:TB25">SUMPRODUCT(--(engine!dfs$10:dfs$409),--(Engine!$D$10:$D$409='Asset Roll-Up'!$C25))*CD25</f>
        <v/>
      </c>
      <c r="TC25" s="439">
        <f t="array" ref="TC25:TC25">SUMPRODUCT(--(engine!dft$10:dft$409),--(Engine!$D$10:$D$409='Asset Roll-Up'!$C25))*CE25</f>
        <v/>
      </c>
      <c r="TD25" s="439">
        <f t="array" ref="TD25:TD25">SUMPRODUCT(--(engine!dfu$10:dfu$409),--(Engine!$D$10:$D$409='Asset Roll-Up'!$C25))*CF25</f>
        <v/>
      </c>
      <c r="TE25" s="439">
        <f t="array" ref="TE25:TE25">SUMPRODUCT(--(engine!dfv$10:dfv$409),--(Engine!$D$10:$D$409='Asset Roll-Up'!$C25))*CG25</f>
        <v/>
      </c>
      <c r="TF25" s="439">
        <f t="array" ref="TF25:TF25">SUMPRODUCT(--(engine!dfw$10:dfw$409),--(Engine!$D$10:$D$409='Asset Roll-Up'!$C25))*CH25</f>
        <v/>
      </c>
      <c r="TG25" s="439">
        <f t="array" ref="TG25:TG25">SUMPRODUCT(--(engine!dfx$10:dfx$409),--(Engine!$D$10:$D$409='Asset Roll-Up'!$C25))*CI25</f>
        <v/>
      </c>
      <c r="TH25" s="439">
        <f t="array" ref="TH25:TH25">SUMPRODUCT(--(engine!dfy$10:dfy$409),--(Engine!$D$10:$D$409='Asset Roll-Up'!$C25))*CJ25</f>
        <v/>
      </c>
      <c r="TI25" s="439">
        <f t="array" ref="TI25:TI25">SUMPRODUCT(--(engine!dfz$10:dfz$409),--(Engine!$D$10:$D$409='Asset Roll-Up'!$C25))*CK25</f>
        <v/>
      </c>
      <c r="TJ25" s="439">
        <f t="array" ref="TJ25:TJ25">SUMPRODUCT(--(engine!dga$10:dga$409),--(Engine!$D$10:$D$409='Asset Roll-Up'!$C25))*CL25</f>
        <v/>
      </c>
      <c r="TK25" s="439">
        <f t="array" ref="TK25:TK25">SUMPRODUCT(--(engine!dgb$10:dgb$409),--(Engine!$D$10:$D$409='Asset Roll-Up'!$C25))*CM25</f>
        <v/>
      </c>
      <c r="TL25" s="439">
        <f t="array" ref="TL25:TL25">SUMPRODUCT(--(engine!dgc$10:dgc$409),--(Engine!$D$10:$D$409='Asset Roll-Up'!$C25))*CN25</f>
        <v/>
      </c>
      <c r="TM25" s="439">
        <f t="array" ref="TM25:TM25">SUMPRODUCT(--(engine!dgd$10:dgd$409),--(Engine!$D$10:$D$409='Asset Roll-Up'!$C25))*CO25</f>
        <v/>
      </c>
      <c r="TN25" s="439">
        <f t="array" ref="TN25:TN25">SUMPRODUCT(--(engine!dge$10:dge$409),--(Engine!$D$10:$D$409='Asset Roll-Up'!$C25))*CP25</f>
        <v/>
      </c>
      <c r="TO25" s="439">
        <f t="array" ref="TO25:TO25">SUMPRODUCT(--(engine!dgf$10:dgf$409),--(Engine!$D$10:$D$409='Asset Roll-Up'!$C25))*CQ25</f>
        <v/>
      </c>
      <c r="TP25" s="439">
        <f t="array" ref="TP25:TP25">SUMPRODUCT(--(engine!dgg$10:dgg$409),--(Engine!$D$10:$D$409='Asset Roll-Up'!$C25))*CR25</f>
        <v/>
      </c>
      <c r="TQ25" s="439">
        <f t="array" ref="TQ25:TQ25">SUMPRODUCT(--(engine!dgh$10:dgh$409),--(Engine!$D$10:$D$409='Asset Roll-Up'!$C25))*CS25</f>
        <v/>
      </c>
      <c r="TR25" s="439">
        <f t="array" ref="TR25:TR25">SUMPRODUCT(--(engine!dgi$10:dgi$409),--(Engine!$D$10:$D$409='Asset Roll-Up'!$C25))*CT25</f>
        <v/>
      </c>
      <c r="TS25" s="439">
        <f t="array" ref="TS25:TS25">SUMPRODUCT(--(engine!dgj$10:dgj$409),--(Engine!$D$10:$D$409='Asset Roll-Up'!$C25))*CU25</f>
        <v/>
      </c>
      <c r="TT25" s="439">
        <f t="array" ref="TT25:TT25">SUMPRODUCT(--(engine!dgk$10:dgk$409),--(Engine!$D$10:$D$409='Asset Roll-Up'!$C25))*CV25</f>
        <v/>
      </c>
      <c r="TU25" s="439">
        <f t="array" ref="TU25:TU25">SUMPRODUCT(--(engine!dgl$10:dgl$409),--(Engine!$D$10:$D$409='Asset Roll-Up'!$C25))*CW25</f>
        <v/>
      </c>
      <c r="TV25" s="439">
        <f t="array" ref="TV25:TV25">SUMPRODUCT(--(engine!dgm$10:dgm$409),--(Engine!$D$10:$D$409='Asset Roll-Up'!$C25))*CX25</f>
        <v/>
      </c>
      <c r="TW25" s="439">
        <f t="array" ref="TW25:TW25">SUMPRODUCT(--(engine!dgn$10:dgn$409),--(Engine!$D$10:$D$409='Asset Roll-Up'!$C25))*CY25</f>
        <v/>
      </c>
      <c r="TX25" s="439">
        <f t="array" ref="TX25:TX25">SUMPRODUCT(--(engine!dgo$10:dgo$409),--(Engine!$D$10:$D$409='Asset Roll-Up'!$C25))*CZ25</f>
        <v/>
      </c>
      <c r="TY25" s="439">
        <f t="array" ref="TY25:TY25">SUMPRODUCT(--(engine!dgp$10:dgp$409),--(Engine!$D$10:$D$409='Asset Roll-Up'!$C25))*DA25</f>
        <v/>
      </c>
      <c r="TZ25" s="439">
        <f t="array" ref="TZ25:TZ25">SUMPRODUCT(--(engine!dgq$10:dgq$409),--(Engine!$D$10:$D$409='Asset Roll-Up'!$C25))*DB25</f>
        <v/>
      </c>
      <c r="UA25" s="439">
        <f t="array" ref="UA25:UA25">SUMPRODUCT(--(engine!dgr$10:dgr$409),--(Engine!$D$10:$D$409='Asset Roll-Up'!$C25))*DC25</f>
        <v/>
      </c>
      <c r="UB25" s="439">
        <f t="array" ref="UB25:UB25">SUMPRODUCT(--(engine!dgs$10:dgs$409),--(Engine!$D$10:$D$409='Asset Roll-Up'!$C25))*DD25</f>
        <v/>
      </c>
      <c r="UC25" s="439">
        <f t="array" ref="UC25:UC25">SUMPRODUCT(--(engine!dgt$10:dgt$409),--(Engine!$D$10:$D$409='Asset Roll-Up'!$C25))*DE25</f>
        <v/>
      </c>
      <c r="UD25" s="439">
        <f t="array" ref="UD25:UD25">SUMPRODUCT(--(engine!dgu$10:dgu$409),--(Engine!$D$10:$D$409='Asset Roll-Up'!$C25))*DF25</f>
        <v/>
      </c>
      <c r="UE25" s="439">
        <f t="array" ref="UE25:UE25">SUMPRODUCT(--(engine!dgv$10:dgv$409),--(Engine!$D$10:$D$409='Asset Roll-Up'!$C25))*DG25</f>
        <v/>
      </c>
      <c r="UF25" s="439">
        <f t="array" ref="UF25:UF25">SUMPRODUCT(--(engine!dgw$10:dgw$409),--(Engine!$D$10:$D$409='Asset Roll-Up'!$C25))*DH25</f>
        <v/>
      </c>
      <c r="UG25" s="439">
        <f t="array" ref="UG25:UG25">SUMPRODUCT(--(engine!dgx$10:dgx$409),--(Engine!$D$10:$D$409='Asset Roll-Up'!$C25))*DI25</f>
        <v/>
      </c>
      <c r="UH25" s="439">
        <f t="array" ref="UH25:UH25">SUMPRODUCT(--(engine!dgy$10:dgy$409),--(Engine!$D$10:$D$409='Asset Roll-Up'!$C25))*DJ25</f>
        <v/>
      </c>
      <c r="UI25" s="439">
        <f t="array" ref="UI25:UI25">SUMPRODUCT(--(engine!dgz$10:dgz$409),--(Engine!$D$10:$D$409='Asset Roll-Up'!$C25))*DK25</f>
        <v/>
      </c>
      <c r="UJ25" s="439">
        <f t="array" ref="UJ25:UJ25">SUMPRODUCT(--(engine!dha$10:dha$409),--(Engine!$D$10:$D$409='Asset Roll-Up'!$C25))*DL25</f>
        <v/>
      </c>
      <c r="UK25" s="439">
        <f t="array" ref="UK25:UK25">SUMPRODUCT(--(engine!dhb$10:dhb$409),--(Engine!$D$10:$D$409='Asset Roll-Up'!$C25))*DM25</f>
        <v/>
      </c>
      <c r="UL25" s="439">
        <f t="array" ref="UL25:UL25">SUMPRODUCT(--(engine!dhc$10:dhc$409),--(Engine!$D$10:$D$409='Asset Roll-Up'!$C25))*DN25</f>
        <v/>
      </c>
      <c r="UN25" s="439">
        <f t="array" ref="UN25:UN25">+SUMPRODUCT(--(engine!dhe$10:dhe$409),--(Engine!$D$10:$D$409='Asset Roll-Up'!$C25))*J25</f>
        <v/>
      </c>
      <c r="UO25" s="439">
        <f t="array" ref="UO25:UO25">+SUMPRODUCT(--(engine!dhf$10:dhf$409),--(Engine!$D$10:$D$409='Asset Roll-Up'!$C25))*K25</f>
        <v/>
      </c>
      <c r="UP25" s="439">
        <f t="array" ref="UP25:UP25">+SUMPRODUCT(--(engine!dhg$10:dhg$409),--(Engine!$D$10:$D$409='Asset Roll-Up'!$C25))*L25</f>
        <v/>
      </c>
      <c r="UQ25" s="439">
        <f t="array" ref="UQ25:UQ25">+SUMPRODUCT(--(engine!dhh$10:dhh$409),--(Engine!$D$10:$D$409='Asset Roll-Up'!$C25))*M25</f>
        <v/>
      </c>
      <c r="UR25" s="439">
        <f t="array" ref="UR25:UR25">+SUMPRODUCT(--(engine!dhi$10:dhi$409),--(Engine!$D$10:$D$409='Asset Roll-Up'!$C25))*N25</f>
        <v/>
      </c>
      <c r="US25" s="439">
        <f t="array" ref="US25:US25">+SUMPRODUCT(--(engine!dhj$10:dhj$409),--(Engine!$D$10:$D$409='Asset Roll-Up'!$C25))*O25</f>
        <v/>
      </c>
      <c r="UT25" s="439">
        <f t="array" ref="UT25:UT25">+SUMPRODUCT(--(engine!dhk$10:dhk$409),--(Engine!$D$10:$D$409='Asset Roll-Up'!$C25))*P25</f>
        <v/>
      </c>
      <c r="UU25" s="439">
        <f t="array" ref="UU25:UU25">+SUMPRODUCT(--(engine!dhl$10:dhl$409),--(Engine!$D$10:$D$409='Asset Roll-Up'!$C25))*Q25</f>
        <v/>
      </c>
      <c r="UV25" s="439">
        <f t="array" ref="UV25:UV25">+SUMPRODUCT(--(engine!dhm$10:dhm$409),--(Engine!$D$10:$D$409='Asset Roll-Up'!$C25))*R25</f>
        <v/>
      </c>
      <c r="UW25" s="439">
        <f t="array" ref="UW25:UW25">+SUMPRODUCT(--(engine!dhn$10:dhn$409),--(Engine!$D$10:$D$409='Asset Roll-Up'!$C25))*S25</f>
        <v/>
      </c>
      <c r="UX25" s="439">
        <f t="array" ref="UX25:UX25">+SUMPRODUCT(--(engine!dho$10:dho$409),--(Engine!$D$10:$D$409='Asset Roll-Up'!$C25))*T25</f>
        <v/>
      </c>
      <c r="UY25" s="439">
        <f t="array" ref="UY25:UY25">+SUMPRODUCT(--(engine!dhp$10:dhp$409),--(Engine!$D$10:$D$409='Asset Roll-Up'!$C25))*U25</f>
        <v/>
      </c>
      <c r="UZ25" s="439">
        <f t="array" ref="UZ25:UZ25">+SUMPRODUCT(--(engine!dhq$10:dhq$409),--(Engine!$D$10:$D$409='Asset Roll-Up'!$C25))*V25</f>
        <v/>
      </c>
      <c r="VA25" s="439">
        <f t="array" ref="VA25:VA25">+SUMPRODUCT(--(engine!dhr$10:dhr$409),--(Engine!$D$10:$D$409='Asset Roll-Up'!$C25))*W25</f>
        <v/>
      </c>
      <c r="VB25" s="439">
        <f t="array" ref="VB25:VB25">+SUMPRODUCT(--(engine!dhs$10:dhs$409),--(Engine!$D$10:$D$409='Asset Roll-Up'!$C25))*X25</f>
        <v/>
      </c>
      <c r="VC25" s="439">
        <f t="array" ref="VC25:VC25">+SUMPRODUCT(--(engine!dht$10:dht$409),--(Engine!$D$10:$D$409='Asset Roll-Up'!$C25))*Y25</f>
        <v/>
      </c>
      <c r="VD25" s="439">
        <f t="array" ref="VD25:VD25">+SUMPRODUCT(--(engine!dhu$10:dhu$409),--(Engine!$D$10:$D$409='Asset Roll-Up'!$C25))*Z25</f>
        <v/>
      </c>
      <c r="VE25" s="439">
        <f t="array" ref="VE25:VE25">+SUMPRODUCT(--(engine!dhv$10:dhv$409),--(Engine!$D$10:$D$409='Asset Roll-Up'!$C25))*AA25</f>
        <v/>
      </c>
      <c r="VF25" s="439">
        <f t="array" ref="VF25:VF25">+SUMPRODUCT(--(engine!dhw$10:dhw$409),--(Engine!$D$10:$D$409='Asset Roll-Up'!$C25))*AB25</f>
        <v/>
      </c>
      <c r="VG25" s="439">
        <f t="array" ref="VG25:VG25">+SUMPRODUCT(--(engine!dhx$10:dhx$409),--(Engine!$D$10:$D$409='Asset Roll-Up'!$C25))*AC25</f>
        <v/>
      </c>
      <c r="VH25" s="439">
        <f t="array" ref="VH25:VH25">+SUMPRODUCT(--(engine!dhy$10:dhy$409),--(Engine!$D$10:$D$409='Asset Roll-Up'!$C25))*AD25</f>
        <v/>
      </c>
      <c r="VI25" s="439">
        <f t="array" ref="VI25:VI25">+SUMPRODUCT(--(engine!dhz$10:dhz$409),--(Engine!$D$10:$D$409='Asset Roll-Up'!$C25))*AE25</f>
        <v/>
      </c>
      <c r="VJ25" s="439">
        <f t="array" ref="VJ25:VJ25">+SUMPRODUCT(--(engine!dia$10:dia$409),--(Engine!$D$10:$D$409='Asset Roll-Up'!$C25))*AF25</f>
        <v/>
      </c>
      <c r="VK25" s="439">
        <f t="array" ref="VK25:VK25">+SUMPRODUCT(--(engine!dib$10:dib$409),--(Engine!$D$10:$D$409='Asset Roll-Up'!$C25))*AG25</f>
        <v/>
      </c>
      <c r="VL25" s="439">
        <f t="array" ref="VL25:VL25">+SUMPRODUCT(--(engine!dic$10:dic$409),--(Engine!$D$10:$D$409='Asset Roll-Up'!$C25))*AH25</f>
        <v/>
      </c>
      <c r="VM25" s="439">
        <f t="array" ref="VM25:VM25">+SUMPRODUCT(--(engine!did$10:did$409),--(Engine!$D$10:$D$409='Asset Roll-Up'!$C25))*AI25</f>
        <v/>
      </c>
      <c r="VN25" s="439">
        <f t="array" ref="VN25:VN25">+SUMPRODUCT(--(engine!die$10:die$409),--(Engine!$D$10:$D$409='Asset Roll-Up'!$C25))*AJ25</f>
        <v/>
      </c>
      <c r="VO25" s="439">
        <f t="array" ref="VO25:VO25">+SUMPRODUCT(--(engine!dif$10:dif$409),--(Engine!$D$10:$D$409='Asset Roll-Up'!$C25))*AK25</f>
        <v/>
      </c>
      <c r="VP25" s="439">
        <f t="array" ref="VP25:VP25">+SUMPRODUCT(--(engine!dig$10:dig$409),--(Engine!$D$10:$D$409='Asset Roll-Up'!$C25))*AL25</f>
        <v/>
      </c>
      <c r="VQ25" s="439">
        <f t="array" ref="VQ25:VQ25">+SUMPRODUCT(--(engine!dih$10:dih$409),--(Engine!$D$10:$D$409='Asset Roll-Up'!$C25))*AM25</f>
        <v/>
      </c>
      <c r="VR25" s="439">
        <f t="array" ref="VR25:VR25">+SUMPRODUCT(--(engine!dii$10:dii$409),--(Engine!$D$10:$D$409='Asset Roll-Up'!$C25))*AN25</f>
        <v/>
      </c>
      <c r="VS25" s="439">
        <f t="array" ref="VS25:VS25">+SUMPRODUCT(--(engine!dij$10:dij$409),--(Engine!$D$10:$D$409='Asset Roll-Up'!$C25))*AO25</f>
        <v/>
      </c>
      <c r="VT25" s="439">
        <f t="array" ref="VT25:VT25">+SUMPRODUCT(--(engine!dik$10:dik$409),--(Engine!$D$10:$D$409='Asset Roll-Up'!$C25))*AP25</f>
        <v/>
      </c>
      <c r="VU25" s="439">
        <f t="array" ref="VU25:VU25">+SUMPRODUCT(--(engine!dil$10:dil$409),--(Engine!$D$10:$D$409='Asset Roll-Up'!$C25))*AQ25</f>
        <v/>
      </c>
      <c r="VV25" s="439">
        <f t="array" ref="VV25:VV25">+SUMPRODUCT(--(engine!dim$10:dim$409),--(Engine!$D$10:$D$409='Asset Roll-Up'!$C25))*AR25</f>
        <v/>
      </c>
      <c r="VW25" s="439">
        <f t="array" ref="VW25:VW25">+SUMPRODUCT(--(engine!din$10:din$409),--(Engine!$D$10:$D$409='Asset Roll-Up'!$C25))*AS25</f>
        <v/>
      </c>
      <c r="VX25" s="439">
        <f t="array" ref="VX25:VX25">+SUMPRODUCT(--(engine!dio$10:dio$409),--(Engine!$D$10:$D$409='Asset Roll-Up'!$C25))*AT25</f>
        <v/>
      </c>
      <c r="VY25" s="439">
        <f t="array" ref="VY25:VY25">+SUMPRODUCT(--(engine!dip$10:dip$409),--(Engine!$D$10:$D$409='Asset Roll-Up'!$C25))*AU25</f>
        <v/>
      </c>
      <c r="VZ25" s="439">
        <f t="array" ref="VZ25:VZ25">+SUMPRODUCT(--(engine!diq$10:diq$409),--(Engine!$D$10:$D$409='Asset Roll-Up'!$C25))*AV25</f>
        <v/>
      </c>
      <c r="WA25" s="439">
        <f t="array" ref="WA25:WA25">+SUMPRODUCT(--(engine!dir$10:dir$409),--(Engine!$D$10:$D$409='Asset Roll-Up'!$C25))*AW25</f>
        <v/>
      </c>
      <c r="WB25" s="439">
        <f t="array" ref="WB25:WB25">+SUMPRODUCT(--(engine!dis$10:dis$409),--(Engine!$D$10:$D$409='Asset Roll-Up'!$C25))*AX25</f>
        <v/>
      </c>
      <c r="WC25" s="439">
        <f t="array" ref="WC25:WC25">+SUMPRODUCT(--(engine!dit$10:dit$409),--(Engine!$D$10:$D$409='Asset Roll-Up'!$C25))*AY25</f>
        <v/>
      </c>
      <c r="WD25" s="439">
        <f t="array" ref="WD25:WD25">+SUMPRODUCT(--(engine!diu$10:diu$409),--(Engine!$D$10:$D$409='Asset Roll-Up'!$C25))*AZ25</f>
        <v/>
      </c>
      <c r="WE25" s="439">
        <f t="array" ref="WE25:WE25">+SUMPRODUCT(--(engine!div$10:div$409),--(Engine!$D$10:$D$409='Asset Roll-Up'!$C25))*BA25</f>
        <v/>
      </c>
      <c r="WF25" s="439">
        <f t="array" ref="WF25:WF25">+SUMPRODUCT(--(engine!diw$10:diw$409),--(Engine!$D$10:$D$409='Asset Roll-Up'!$C25))*BB25</f>
        <v/>
      </c>
      <c r="WG25" s="439">
        <f t="array" ref="WG25:WG25">+SUMPRODUCT(--(engine!dix$10:dix$409),--(Engine!$D$10:$D$409='Asset Roll-Up'!$C25))*BC25</f>
        <v/>
      </c>
      <c r="WH25" s="439">
        <f t="array" ref="WH25:WH25">+SUMPRODUCT(--(engine!diy$10:diy$409),--(Engine!$D$10:$D$409='Asset Roll-Up'!$C25))*BD25</f>
        <v/>
      </c>
      <c r="WI25" s="439">
        <f t="array" ref="WI25:WI25">+SUMPRODUCT(--(engine!diz$10:diz$409),--(Engine!$D$10:$D$409='Asset Roll-Up'!$C25))*BE25</f>
        <v/>
      </c>
      <c r="WJ25" s="439">
        <f t="array" ref="WJ25:WJ25">+SUMPRODUCT(--(engine!dja$10:dja$409),--(Engine!$D$10:$D$409='Asset Roll-Up'!$C25))*BF25</f>
        <v/>
      </c>
      <c r="WK25" s="439">
        <f t="array" ref="WK25:WK25">+SUMPRODUCT(--(engine!djb$10:djb$409),--(Engine!$D$10:$D$409='Asset Roll-Up'!$C25))*BG25</f>
        <v/>
      </c>
      <c r="WL25" s="439">
        <f t="array" ref="WL25:WL25">+SUMPRODUCT(--(engine!djc$10:djc$409),--(Engine!$D$10:$D$409='Asset Roll-Up'!$C25))*BH25</f>
        <v/>
      </c>
      <c r="WM25" s="439">
        <f t="array" ref="WM25:WM25">+SUMPRODUCT(--(engine!djd$10:djd$409),--(Engine!$D$10:$D$409='Asset Roll-Up'!$C25))*BI25</f>
        <v/>
      </c>
      <c r="WN25" s="439">
        <f t="array" ref="WN25:WN25">+SUMPRODUCT(--(engine!dje$10:dje$409),--(Engine!$D$10:$D$409='Asset Roll-Up'!$C25))*BJ25</f>
        <v/>
      </c>
      <c r="WO25" s="439">
        <f t="array" ref="WO25:WO25">+SUMPRODUCT(--(engine!djf$10:djf$409),--(Engine!$D$10:$D$409='Asset Roll-Up'!$C25))*BK25</f>
        <v/>
      </c>
      <c r="WP25" s="439">
        <f t="array" ref="WP25:WP25">+SUMPRODUCT(--(engine!djg$10:djg$409),--(Engine!$D$10:$D$409='Asset Roll-Up'!$C25))*BL25</f>
        <v/>
      </c>
      <c r="WQ25" s="439">
        <f t="array" ref="WQ25:WQ25">+SUMPRODUCT(--(engine!djh$10:djh$409),--(Engine!$D$10:$D$409='Asset Roll-Up'!$C25))*BM25</f>
        <v/>
      </c>
      <c r="WR25" s="439">
        <f t="array" ref="WR25:WR25">+SUMPRODUCT(--(engine!dji$10:dji$409),--(Engine!$D$10:$D$409='Asset Roll-Up'!$C25))*BN25</f>
        <v/>
      </c>
      <c r="WS25" s="439">
        <f t="array" ref="WS25:WS25">+SUMPRODUCT(--(engine!djj$10:djj$409),--(Engine!$D$10:$D$409='Asset Roll-Up'!$C25))*BO25</f>
        <v/>
      </c>
      <c r="WT25" s="439">
        <f t="array" ref="WT25:WT25">+SUMPRODUCT(--(engine!djk$10:djk$409),--(Engine!$D$10:$D$409='Asset Roll-Up'!$C25))*BP25</f>
        <v/>
      </c>
      <c r="WU25" s="439">
        <f t="array" ref="WU25:WU25">+SUMPRODUCT(--(engine!djl$10:djl$409),--(Engine!$D$10:$D$409='Asset Roll-Up'!$C25))*BQ25</f>
        <v/>
      </c>
      <c r="WV25" s="439">
        <f t="array" ref="WV25:WV25">+SUMPRODUCT(--(engine!djm$10:djm$409),--(Engine!$D$10:$D$409='Asset Roll-Up'!$C25))*BR25</f>
        <v/>
      </c>
      <c r="WW25" s="439">
        <f t="array" ref="WW25:WW25">+SUMPRODUCT(--(engine!djn$10:djn$409),--(Engine!$D$10:$D$409='Asset Roll-Up'!$C25))*BS25</f>
        <v/>
      </c>
      <c r="WX25" s="439">
        <f t="array" ref="WX25:WX25">+SUMPRODUCT(--(engine!djo$10:djo$409),--(Engine!$D$10:$D$409='Asset Roll-Up'!$C25))*BT25</f>
        <v/>
      </c>
      <c r="WY25" s="439">
        <f t="array" ref="WY25:WY25">+SUMPRODUCT(--(engine!djp$10:djp$409),--(Engine!$D$10:$D$409='Asset Roll-Up'!$C25))*BU25</f>
        <v/>
      </c>
      <c r="WZ25" s="439">
        <f t="array" ref="WZ25:WZ25">+SUMPRODUCT(--(engine!djq$10:djq$409),--(Engine!$D$10:$D$409='Asset Roll-Up'!$C25))*BV25</f>
        <v/>
      </c>
      <c r="XA25" s="439">
        <f t="array" ref="XA25:XA25">+SUMPRODUCT(--(engine!djr$10:djr$409),--(Engine!$D$10:$D$409='Asset Roll-Up'!$C25))*BW25</f>
        <v/>
      </c>
      <c r="XB25" s="439">
        <f t="array" ref="XB25:XB25">+SUMPRODUCT(--(engine!djs$10:djs$409),--(Engine!$D$10:$D$409='Asset Roll-Up'!$C25))*BX25</f>
        <v/>
      </c>
      <c r="XC25" s="439">
        <f t="array" ref="XC25:XC25">+SUMPRODUCT(--(engine!djt$10:djt$409),--(Engine!$D$10:$D$409='Asset Roll-Up'!$C25))*BY25</f>
        <v/>
      </c>
      <c r="XD25" s="439">
        <f t="array" ref="XD25:XD25">+SUMPRODUCT(--(engine!dju$10:dju$409),--(Engine!$D$10:$D$409='Asset Roll-Up'!$C25))*BZ25</f>
        <v/>
      </c>
      <c r="XE25" s="439">
        <f t="array" ref="XE25:XE25">+SUMPRODUCT(--(engine!djv$10:djv$409),--(Engine!$D$10:$D$409='Asset Roll-Up'!$C25))*CA25</f>
        <v/>
      </c>
      <c r="XF25" s="439">
        <f t="array" ref="XF25:XF25">+SUMPRODUCT(--(engine!djw$10:djw$409),--(Engine!$D$10:$D$409='Asset Roll-Up'!$C25))*CB25</f>
        <v/>
      </c>
      <c r="XG25" s="439">
        <f t="array" ref="XG25:XG25">+SUMPRODUCT(--(engine!djx$10:djx$409),--(Engine!$D$10:$D$409='Asset Roll-Up'!$C25))*CC25</f>
        <v/>
      </c>
      <c r="XH25" s="439">
        <f t="array" ref="XH25:XH25">+SUMPRODUCT(--(engine!djy$10:djy$409),--(Engine!$D$10:$D$409='Asset Roll-Up'!$C25))*CD25</f>
        <v/>
      </c>
      <c r="XI25" s="439">
        <f t="array" ref="XI25:XI25">+SUMPRODUCT(--(engine!djz$10:djz$409),--(Engine!$D$10:$D$409='Asset Roll-Up'!$C25))*CE25</f>
        <v/>
      </c>
      <c r="XJ25" s="439">
        <f t="array" ref="XJ25:XJ25">+SUMPRODUCT(--(engine!dka$10:dka$409),--(Engine!$D$10:$D$409='Asset Roll-Up'!$C25))*CF25</f>
        <v/>
      </c>
      <c r="XK25" s="439">
        <f t="array" ref="XK25:XK25">+SUMPRODUCT(--(engine!dkb$10:dkb$409),--(Engine!$D$10:$D$409='Asset Roll-Up'!$C25))*CG25</f>
        <v/>
      </c>
      <c r="XL25" s="439">
        <f t="array" ref="XL25:XL25">+SUMPRODUCT(--(engine!dkc$10:dkc$409),--(Engine!$D$10:$D$409='Asset Roll-Up'!$C25))*CH25</f>
        <v/>
      </c>
      <c r="XM25" s="439">
        <f t="array" ref="XM25:XM25">+SUMPRODUCT(--(engine!dkd$10:dkd$409),--(Engine!$D$10:$D$409='Asset Roll-Up'!$C25))*CI25</f>
        <v/>
      </c>
      <c r="XN25" s="439">
        <f t="array" ref="XN25:XN25">+SUMPRODUCT(--(engine!dke$10:dke$409),--(Engine!$D$10:$D$409='Asset Roll-Up'!$C25))*CJ25</f>
        <v/>
      </c>
      <c r="XO25" s="439">
        <f t="array" ref="XO25:XO25">+SUMPRODUCT(--(engine!dkf$10:dkf$409),--(Engine!$D$10:$D$409='Asset Roll-Up'!$C25))*CK25</f>
        <v/>
      </c>
      <c r="XP25" s="439">
        <f t="array" ref="XP25:XP25">+SUMPRODUCT(--(engine!dkg$10:dkg$409),--(Engine!$D$10:$D$409='Asset Roll-Up'!$C25))*CL25</f>
        <v/>
      </c>
      <c r="XQ25" s="439">
        <f t="array" ref="XQ25:XQ25">+SUMPRODUCT(--(engine!dkh$10:dkh$409),--(Engine!$D$10:$D$409='Asset Roll-Up'!$C25))*CM25</f>
        <v/>
      </c>
      <c r="XR25" s="439">
        <f t="array" ref="XR25:XR25">+SUMPRODUCT(--(engine!dki$10:dki$409),--(Engine!$D$10:$D$409='Asset Roll-Up'!$C25))*CN25</f>
        <v/>
      </c>
      <c r="XS25" s="439">
        <f t="array" ref="XS25:XS25">+SUMPRODUCT(--(engine!dkj$10:dkj$409),--(Engine!$D$10:$D$409='Asset Roll-Up'!$C25))*CO25</f>
        <v/>
      </c>
      <c r="XT25" s="439">
        <f t="array" ref="XT25:XT25">+SUMPRODUCT(--(engine!dkk$10:dkk$409),--(Engine!$D$10:$D$409='Asset Roll-Up'!$C25))*CP25</f>
        <v/>
      </c>
      <c r="XU25" s="439">
        <f t="array" ref="XU25:XU25">+SUMPRODUCT(--(engine!dkl$10:dkl$409),--(Engine!$D$10:$D$409='Asset Roll-Up'!$C25))*CQ25</f>
        <v/>
      </c>
      <c r="XV25" s="439">
        <f t="array" ref="XV25:XV25">+SUMPRODUCT(--(engine!dkm$10:dkm$409),--(Engine!$D$10:$D$409='Asset Roll-Up'!$C25))*CR25</f>
        <v/>
      </c>
      <c r="XW25" s="439">
        <f t="array" ref="XW25:XW25">+SUMPRODUCT(--(engine!dkn$10:dkn$409),--(Engine!$D$10:$D$409='Asset Roll-Up'!$C25))*CS25</f>
        <v/>
      </c>
      <c r="XX25" s="439">
        <f t="array" ref="XX25:XX25">+SUMPRODUCT(--(engine!dko$10:dko$409),--(Engine!$D$10:$D$409='Asset Roll-Up'!$C25))*CT25</f>
        <v/>
      </c>
      <c r="XY25" s="439">
        <f t="array" ref="XY25:XY25">+SUMPRODUCT(--(engine!dkp$10:dkp$409),--(Engine!$D$10:$D$409='Asset Roll-Up'!$C25))*CU25</f>
        <v/>
      </c>
      <c r="XZ25" s="439">
        <f t="array" ref="XZ25:XZ25">+SUMPRODUCT(--(engine!dkq$10:dkq$409),--(Engine!$D$10:$D$409='Asset Roll-Up'!$C25))*CV25</f>
        <v/>
      </c>
      <c r="YA25" s="439">
        <f t="array" ref="YA25:YA25">+SUMPRODUCT(--(engine!dkr$10:dkr$409),--(Engine!$D$10:$D$409='Asset Roll-Up'!$C25))*CW25</f>
        <v/>
      </c>
      <c r="YB25" s="439">
        <f t="array" ref="YB25:YB25">+SUMPRODUCT(--(engine!dks$10:dks$409),--(Engine!$D$10:$D$409='Asset Roll-Up'!$C25))*CX25</f>
        <v/>
      </c>
      <c r="YC25" s="439">
        <f t="array" ref="YC25:YC25">+SUMPRODUCT(--(engine!dkt$10:dkt$409),--(Engine!$D$10:$D$409='Asset Roll-Up'!$C25))*CY25</f>
        <v/>
      </c>
      <c r="YD25" s="439">
        <f t="array" ref="YD25:YD25">+SUMPRODUCT(--(engine!dku$10:dku$409),--(Engine!$D$10:$D$409='Asset Roll-Up'!$C25))*CZ25</f>
        <v/>
      </c>
      <c r="YE25" s="439">
        <f t="array" ref="YE25:YE25">+SUMPRODUCT(--(engine!dkv$10:dkv$409),--(Engine!$D$10:$D$409='Asset Roll-Up'!$C25))*DA25</f>
        <v/>
      </c>
      <c r="YF25" s="439">
        <f t="array" ref="YF25:YF25">+SUMPRODUCT(--(engine!dkw$10:dkw$409),--(Engine!$D$10:$D$409='Asset Roll-Up'!$C25))*DB25</f>
        <v/>
      </c>
      <c r="YG25" s="439">
        <f t="array" ref="YG25:YG25">+SUMPRODUCT(--(engine!dkx$10:dkx$409),--(Engine!$D$10:$D$409='Asset Roll-Up'!$C25))*DC25</f>
        <v/>
      </c>
      <c r="YH25" s="439">
        <f t="array" ref="YH25:YH25">+SUMPRODUCT(--(engine!dky$10:dky$409),--(Engine!$D$10:$D$409='Asset Roll-Up'!$C25))*DD25</f>
        <v/>
      </c>
      <c r="YI25" s="439">
        <f t="array" ref="YI25:YI25">+SUMPRODUCT(--(engine!dkz$10:dkz$409),--(Engine!$D$10:$D$409='Asset Roll-Up'!$C25))*DE25</f>
        <v/>
      </c>
      <c r="YJ25" s="439">
        <f t="array" ref="YJ25:YJ25">+SUMPRODUCT(--(engine!dla$10:dla$409),--(Engine!$D$10:$D$409='Asset Roll-Up'!$C25))*DF25</f>
        <v/>
      </c>
      <c r="YK25" s="439">
        <f t="array" ref="YK25:YK25">+SUMPRODUCT(--(engine!dlb$10:dlb$409),--(Engine!$D$10:$D$409='Asset Roll-Up'!$C25))*DG25</f>
        <v/>
      </c>
      <c r="YL25" s="439">
        <f t="array" ref="YL25:YL25">+SUMPRODUCT(--(engine!dlc$10:dlc$409),--(Engine!$D$10:$D$409='Asset Roll-Up'!$C25))*DH25</f>
        <v/>
      </c>
      <c r="YM25" s="439">
        <f t="array" ref="YM25:YM25">+SUMPRODUCT(--(engine!dld$10:dld$409),--(Engine!$D$10:$D$409='Asset Roll-Up'!$C25))*DI25</f>
        <v/>
      </c>
      <c r="YN25" s="439">
        <f t="array" ref="YN25:YN25">+SUMPRODUCT(--(engine!dle$10:dle$409),--(Engine!$D$10:$D$409='Asset Roll-Up'!$C25))*DJ25</f>
        <v/>
      </c>
      <c r="YO25" s="439">
        <f t="array" ref="YO25:YO25">+SUMPRODUCT(--(engine!dlf$10:dlf$409),--(Engine!$D$10:$D$409='Asset Roll-Up'!$C25))*DK25</f>
        <v/>
      </c>
      <c r="YP25" s="439">
        <f t="array" ref="YP25:YP25">+SUMPRODUCT(--(engine!dlg$10:dlg$409),--(Engine!$D$10:$D$409='Asset Roll-Up'!$C25))*DL25</f>
        <v/>
      </c>
      <c r="YQ25" s="439">
        <f t="array" ref="YQ25:YQ25">+SUMPRODUCT(--(engine!dlh$10:dlh$409),--(Engine!$D$10:$D$409='Asset Roll-Up'!$C25))*DM25</f>
        <v/>
      </c>
      <c r="YR25" s="439">
        <f t="array" ref="YR25:YR25">+SUMPRODUCT(--(engine!dli$10:dli$409),--(Engine!$D$10:$D$409='Asset Roll-Up'!$C25))*DN25</f>
        <v/>
      </c>
      <c r="YT25" s="439">
        <f t="array" ref="YT25:YT25">+SUMPRODUCT(--(engine!dlk$10:dlk$409),--(Engine!$D$10:$D$409='Asset Roll-Up'!$C25))*J25</f>
        <v/>
      </c>
      <c r="YU25" s="439">
        <f t="array" ref="YU25:YU25">+SUMPRODUCT(--(engine!dll$10:dll$409),--(Engine!$D$10:$D$409='Asset Roll-Up'!$C25))*K25</f>
        <v/>
      </c>
      <c r="YV25" s="439">
        <f t="array" ref="YV25:YV25">+SUMPRODUCT(--(engine!dlm$10:dlm$409),--(Engine!$D$10:$D$409='Asset Roll-Up'!$C25))*L25</f>
        <v/>
      </c>
      <c r="YW25" s="439">
        <f t="array" ref="YW25:YW25">+SUMPRODUCT(--(engine!dln$10:dln$409),--(Engine!$D$10:$D$409='Asset Roll-Up'!$C25))*M25</f>
        <v/>
      </c>
      <c r="YX25" s="439">
        <f t="array" ref="YX25:YX25">+SUMPRODUCT(--(engine!dlo$10:dlo$409),--(Engine!$D$10:$D$409='Asset Roll-Up'!$C25))*N25</f>
        <v/>
      </c>
      <c r="YY25" s="439">
        <f t="array" ref="YY25:YY25">+SUMPRODUCT(--(engine!dlp$10:dlp$409),--(Engine!$D$10:$D$409='Asset Roll-Up'!$C25))*O25</f>
        <v/>
      </c>
      <c r="YZ25" s="439">
        <f t="array" ref="YZ25:YZ25">+SUMPRODUCT(--(engine!dlq$10:dlq$409),--(Engine!$D$10:$D$409='Asset Roll-Up'!$C25))*P25</f>
        <v/>
      </c>
      <c r="ZA25" s="439">
        <f t="array" ref="ZA25:ZA25">+SUMPRODUCT(--(engine!dlr$10:dlr$409),--(Engine!$D$10:$D$409='Asset Roll-Up'!$C25))*Q25</f>
        <v/>
      </c>
      <c r="ZB25" s="439">
        <f t="array" ref="ZB25:ZB25">+SUMPRODUCT(--(engine!dls$10:dls$409),--(Engine!$D$10:$D$409='Asset Roll-Up'!$C25))*R25</f>
        <v/>
      </c>
      <c r="ZC25" s="439">
        <f t="array" ref="ZC25:ZC25">+SUMPRODUCT(--(engine!dlt$10:dlt$409),--(Engine!$D$10:$D$409='Asset Roll-Up'!$C25))*S25</f>
        <v/>
      </c>
      <c r="ZD25" s="439">
        <f t="array" ref="ZD25:ZD25">+SUMPRODUCT(--(engine!dlu$10:dlu$409),--(Engine!$D$10:$D$409='Asset Roll-Up'!$C25))*T25</f>
        <v/>
      </c>
      <c r="ZE25" s="439">
        <f t="array" ref="ZE25:ZE25">+SUMPRODUCT(--(engine!dlv$10:dlv$409),--(Engine!$D$10:$D$409='Asset Roll-Up'!$C25))*U25</f>
        <v/>
      </c>
      <c r="ZF25" s="439">
        <f t="array" ref="ZF25:ZF25">+SUMPRODUCT(--(engine!dlw$10:dlw$409),--(Engine!$D$10:$D$409='Asset Roll-Up'!$C25))*V25</f>
        <v/>
      </c>
      <c r="ZG25" s="439">
        <f t="array" ref="ZG25:ZG25">+SUMPRODUCT(--(engine!dlx$10:dlx$409),--(Engine!$D$10:$D$409='Asset Roll-Up'!$C25))*W25</f>
        <v/>
      </c>
      <c r="ZH25" s="439">
        <f t="array" ref="ZH25:ZH25">+SUMPRODUCT(--(engine!dly$10:dly$409),--(Engine!$D$10:$D$409='Asset Roll-Up'!$C25))*X25</f>
        <v/>
      </c>
      <c r="ZI25" s="439">
        <f t="array" ref="ZI25:ZI25">+SUMPRODUCT(--(engine!dlz$10:dlz$409),--(Engine!$D$10:$D$409='Asset Roll-Up'!$C25))*Y25</f>
        <v/>
      </c>
      <c r="ZJ25" s="439">
        <f t="array" ref="ZJ25:ZJ25">+SUMPRODUCT(--(engine!dma$10:dma$409),--(Engine!$D$10:$D$409='Asset Roll-Up'!$C25))*Z25</f>
        <v/>
      </c>
      <c r="ZK25" s="439">
        <f t="array" ref="ZK25:ZK25">+SUMPRODUCT(--(engine!dmb$10:dmb$409),--(Engine!$D$10:$D$409='Asset Roll-Up'!$C25))*AA25</f>
        <v/>
      </c>
      <c r="ZL25" s="439">
        <f t="array" ref="ZL25:ZL25">+SUMPRODUCT(--(engine!dmc$10:dmc$409),--(Engine!$D$10:$D$409='Asset Roll-Up'!$C25))*AB25</f>
        <v/>
      </c>
      <c r="ZM25" s="439">
        <f t="array" ref="ZM25:ZM25">+SUMPRODUCT(--(engine!dmd$10:dmd$409),--(Engine!$D$10:$D$409='Asset Roll-Up'!$C25))*AC25</f>
        <v/>
      </c>
      <c r="ZN25" s="439">
        <f t="array" ref="ZN25:ZN25">+SUMPRODUCT(--(engine!dme$10:dme$409),--(Engine!$D$10:$D$409='Asset Roll-Up'!$C25))*AD25</f>
        <v/>
      </c>
      <c r="ZO25" s="439">
        <f t="array" ref="ZO25:ZO25">+SUMPRODUCT(--(engine!dmf$10:dmf$409),--(Engine!$D$10:$D$409='Asset Roll-Up'!$C25))*AE25</f>
        <v/>
      </c>
      <c r="ZP25" s="439">
        <f t="array" ref="ZP25:ZP25">+SUMPRODUCT(--(engine!dmg$10:dmg$409),--(Engine!$D$10:$D$409='Asset Roll-Up'!$C25))*AF25</f>
        <v/>
      </c>
      <c r="ZQ25" s="439">
        <f t="array" ref="ZQ25:ZQ25">+SUMPRODUCT(--(engine!dmh$10:dmh$409),--(Engine!$D$10:$D$409='Asset Roll-Up'!$C25))*AG25</f>
        <v/>
      </c>
      <c r="ZR25" s="439">
        <f t="array" ref="ZR25:ZR25">+SUMPRODUCT(--(engine!dmi$10:dmi$409),--(Engine!$D$10:$D$409='Asset Roll-Up'!$C25))*AH25</f>
        <v/>
      </c>
      <c r="ZS25" s="439">
        <f t="array" ref="ZS25:ZS25">+SUMPRODUCT(--(engine!dmj$10:dmj$409),--(Engine!$D$10:$D$409='Asset Roll-Up'!$C25))*AI25</f>
        <v/>
      </c>
      <c r="ZT25" s="439">
        <f t="array" ref="ZT25:ZT25">+SUMPRODUCT(--(engine!dmk$10:dmk$409),--(Engine!$D$10:$D$409='Asset Roll-Up'!$C25))*AJ25</f>
        <v/>
      </c>
      <c r="ZU25" s="439">
        <f t="array" ref="ZU25:ZU25">+SUMPRODUCT(--(engine!dml$10:dml$409),--(Engine!$D$10:$D$409='Asset Roll-Up'!$C25))*AK25</f>
        <v/>
      </c>
      <c r="ZV25" s="439">
        <f t="array" ref="ZV25:ZV25">+SUMPRODUCT(--(engine!dmm$10:dmm$409),--(Engine!$D$10:$D$409='Asset Roll-Up'!$C25))*AL25</f>
        <v/>
      </c>
      <c r="ZW25" s="439">
        <f t="array" ref="ZW25:ZW25">+SUMPRODUCT(--(engine!dmn$10:dmn$409),--(Engine!$D$10:$D$409='Asset Roll-Up'!$C25))*AM25</f>
        <v/>
      </c>
      <c r="ZX25" s="439">
        <f t="array" ref="ZX25:ZX25">+SUMPRODUCT(--(engine!dmo$10:dmo$409),--(Engine!$D$10:$D$409='Asset Roll-Up'!$C25))*AN25</f>
        <v/>
      </c>
      <c r="ZY25" s="439">
        <f t="array" ref="ZY25:ZY25">+SUMPRODUCT(--(engine!dmp$10:dmp$409),--(Engine!$D$10:$D$409='Asset Roll-Up'!$C25))*AO25</f>
        <v/>
      </c>
      <c r="ZZ25" s="439">
        <f t="array" ref="ZZ25:ZZ25">+SUMPRODUCT(--(engine!dmq$10:dmq$409),--(Engine!$D$10:$D$409='Asset Roll-Up'!$C25))*AP25</f>
        <v/>
      </c>
      <c r="AAA25" s="439">
        <f t="array" ref="AAA25:AAA25">+SUMPRODUCT(--(engine!dmr$10:dmr$409),--(Engine!$D$10:$D$409='Asset Roll-Up'!$C25))*AQ25</f>
        <v/>
      </c>
      <c r="AAB25" s="439">
        <f t="array" ref="AAB25:AAB25">+SUMPRODUCT(--(engine!dms$10:dms$409),--(Engine!$D$10:$D$409='Asset Roll-Up'!$C25))*AR25</f>
        <v/>
      </c>
      <c r="AAC25" s="439">
        <f t="array" ref="AAC25:AAC25">+SUMPRODUCT(--(engine!dmt$10:dmt$409),--(Engine!$D$10:$D$409='Asset Roll-Up'!$C25))*AS25</f>
        <v/>
      </c>
      <c r="AAD25" s="439">
        <f t="array" ref="AAD25:AAD25">+SUMPRODUCT(--(engine!dmu$10:dmu$409),--(Engine!$D$10:$D$409='Asset Roll-Up'!$C25))*AT25</f>
        <v/>
      </c>
      <c r="AAE25" s="439">
        <f t="array" ref="AAE25:AAE25">+SUMPRODUCT(--(engine!dmv$10:dmv$409),--(Engine!$D$10:$D$409='Asset Roll-Up'!$C25))*AU25</f>
        <v/>
      </c>
      <c r="AAF25" s="439">
        <f t="array" ref="AAF25:AAF25">+SUMPRODUCT(--(engine!dmw$10:dmw$409),--(Engine!$D$10:$D$409='Asset Roll-Up'!$C25))*AV25</f>
        <v/>
      </c>
      <c r="AAG25" s="439">
        <f t="array" ref="AAG25:AAG25">+SUMPRODUCT(--(engine!dmx$10:dmx$409),--(Engine!$D$10:$D$409='Asset Roll-Up'!$C25))*AW25</f>
        <v/>
      </c>
      <c r="AAH25" s="439">
        <f t="array" ref="AAH25:AAH25">+SUMPRODUCT(--(engine!dmy$10:dmy$409),--(Engine!$D$10:$D$409='Asset Roll-Up'!$C25))*AX25</f>
        <v/>
      </c>
      <c r="AAI25" s="439">
        <f t="array" ref="AAI25:AAI25">+SUMPRODUCT(--(engine!dmz$10:dmz$409),--(Engine!$D$10:$D$409='Asset Roll-Up'!$C25))*AY25</f>
        <v/>
      </c>
      <c r="AAJ25" s="439">
        <f t="array" ref="AAJ25:AAJ25">+SUMPRODUCT(--(engine!dna$10:dna$409),--(Engine!$D$10:$D$409='Asset Roll-Up'!$C25))*AZ25</f>
        <v/>
      </c>
      <c r="AAK25" s="439">
        <f t="array" ref="AAK25:AAK25">+SUMPRODUCT(--(engine!dnb$10:dnb$409),--(Engine!$D$10:$D$409='Asset Roll-Up'!$C25))*BA25</f>
        <v/>
      </c>
      <c r="AAL25" s="439">
        <f t="array" ref="AAL25:AAL25">+SUMPRODUCT(--(engine!dnc$10:dnc$409),--(Engine!$D$10:$D$409='Asset Roll-Up'!$C25))*BB25</f>
        <v/>
      </c>
      <c r="AAM25" s="439">
        <f t="array" ref="AAM25:AAM25">+SUMPRODUCT(--(engine!dnd$10:dnd$409),--(Engine!$D$10:$D$409='Asset Roll-Up'!$C25))*BC25</f>
        <v/>
      </c>
      <c r="AAN25" s="439">
        <f t="array" ref="AAN25:AAN25">+SUMPRODUCT(--(engine!dne$10:dne$409),--(Engine!$D$10:$D$409='Asset Roll-Up'!$C25))*BD25</f>
        <v/>
      </c>
      <c r="AAO25" s="439">
        <f t="array" ref="AAO25:AAO25">+SUMPRODUCT(--(engine!dnf$10:dnf$409),--(Engine!$D$10:$D$409='Asset Roll-Up'!$C25))*BE25</f>
        <v/>
      </c>
      <c r="AAP25" s="439">
        <f t="array" ref="AAP25:AAP25">+SUMPRODUCT(--(engine!dng$10:dng$409),--(Engine!$D$10:$D$409='Asset Roll-Up'!$C25))*BF25</f>
        <v/>
      </c>
      <c r="AAQ25" s="439">
        <f t="array" ref="AAQ25:AAQ25">+SUMPRODUCT(--(engine!dnh$10:dnh$409),--(Engine!$D$10:$D$409='Asset Roll-Up'!$C25))*BG25</f>
        <v/>
      </c>
      <c r="AAR25" s="439">
        <f t="array" ref="AAR25:AAR25">+SUMPRODUCT(--(engine!dni$10:dni$409),--(Engine!$D$10:$D$409='Asset Roll-Up'!$C25))*BH25</f>
        <v/>
      </c>
      <c r="AAS25" s="439">
        <f t="array" ref="AAS25:AAS25">+SUMPRODUCT(--(engine!dnj$10:dnj$409),--(Engine!$D$10:$D$409='Asset Roll-Up'!$C25))*BI25</f>
        <v/>
      </c>
      <c r="AAT25" s="439">
        <f t="array" ref="AAT25:AAT25">+SUMPRODUCT(--(engine!dnk$10:dnk$409),--(Engine!$D$10:$D$409='Asset Roll-Up'!$C25))*BJ25</f>
        <v/>
      </c>
      <c r="AAU25" s="439">
        <f t="array" ref="AAU25:AAU25">+SUMPRODUCT(--(engine!dnl$10:dnl$409),--(Engine!$D$10:$D$409='Asset Roll-Up'!$C25))*BK25</f>
        <v/>
      </c>
      <c r="AAV25" s="439">
        <f t="array" ref="AAV25:AAV25">+SUMPRODUCT(--(engine!dnm$10:dnm$409),--(Engine!$D$10:$D$409='Asset Roll-Up'!$C25))*BL25</f>
        <v/>
      </c>
      <c r="AAW25" s="439">
        <f t="array" ref="AAW25:AAW25">+SUMPRODUCT(--(engine!dnn$10:dnn$409),--(Engine!$D$10:$D$409='Asset Roll-Up'!$C25))*BM25</f>
        <v/>
      </c>
      <c r="AAX25" s="439">
        <f t="array" ref="AAX25:AAX25">+SUMPRODUCT(--(engine!dno$10:dno$409),--(Engine!$D$10:$D$409='Asset Roll-Up'!$C25))*BN25</f>
        <v/>
      </c>
      <c r="AAY25" s="439">
        <f t="array" ref="AAY25:AAY25">+SUMPRODUCT(--(engine!dnp$10:dnp$409),--(Engine!$D$10:$D$409='Asset Roll-Up'!$C25))*BO25</f>
        <v/>
      </c>
      <c r="AAZ25" s="439">
        <f t="array" ref="AAZ25:AAZ25">+SUMPRODUCT(--(engine!dnq$10:dnq$409),--(Engine!$D$10:$D$409='Asset Roll-Up'!$C25))*BP25</f>
        <v/>
      </c>
      <c r="ABA25" s="439">
        <f t="array" ref="ABA25:ABA25">+SUMPRODUCT(--(engine!dnr$10:dnr$409),--(Engine!$D$10:$D$409='Asset Roll-Up'!$C25))*BQ25</f>
        <v/>
      </c>
      <c r="ABB25" s="439">
        <f t="array" ref="ABB25:ABB25">+SUMPRODUCT(--(engine!dns$10:dns$409),--(Engine!$D$10:$D$409='Asset Roll-Up'!$C25))*BR25</f>
        <v/>
      </c>
      <c r="ABC25" s="439">
        <f t="array" ref="ABC25:ABC25">+SUMPRODUCT(--(engine!dnt$10:dnt$409),--(Engine!$D$10:$D$409='Asset Roll-Up'!$C25))*BS25</f>
        <v/>
      </c>
      <c r="ABD25" s="439">
        <f t="array" ref="ABD25:ABD25">+SUMPRODUCT(--(engine!dnu$10:dnu$409),--(Engine!$D$10:$D$409='Asset Roll-Up'!$C25))*BT25</f>
        <v/>
      </c>
      <c r="ABE25" s="439">
        <f t="array" ref="ABE25:ABE25">+SUMPRODUCT(--(engine!dnv$10:dnv$409),--(Engine!$D$10:$D$409='Asset Roll-Up'!$C25))*BU25</f>
        <v/>
      </c>
      <c r="ABF25" s="439">
        <f t="array" ref="ABF25:ABF25">+SUMPRODUCT(--(engine!dnw$10:dnw$409),--(Engine!$D$10:$D$409='Asset Roll-Up'!$C25))*BV25</f>
        <v/>
      </c>
      <c r="ABG25" s="439">
        <f t="array" ref="ABG25:ABG25">+SUMPRODUCT(--(engine!dnx$10:dnx$409),--(Engine!$D$10:$D$409='Asset Roll-Up'!$C25))*BW25</f>
        <v/>
      </c>
      <c r="ABH25" s="439">
        <f t="array" ref="ABH25:ABH25">+SUMPRODUCT(--(engine!dny$10:dny$409),--(Engine!$D$10:$D$409='Asset Roll-Up'!$C25))*BX25</f>
        <v/>
      </c>
      <c r="ABI25" s="439">
        <f t="array" ref="ABI25:ABI25">+SUMPRODUCT(--(engine!dnz$10:dnz$409),--(Engine!$D$10:$D$409='Asset Roll-Up'!$C25))*BY25</f>
        <v/>
      </c>
      <c r="ABJ25" s="439">
        <f t="array" ref="ABJ25:ABJ25">+SUMPRODUCT(--(engine!doa$10:doa$409),--(Engine!$D$10:$D$409='Asset Roll-Up'!$C25))*BZ25</f>
        <v/>
      </c>
      <c r="ABK25" s="439">
        <f t="array" ref="ABK25:ABK25">+SUMPRODUCT(--(engine!dob$10:dob$409),--(Engine!$D$10:$D$409='Asset Roll-Up'!$C25))*CA25</f>
        <v/>
      </c>
      <c r="ABL25" s="439">
        <f t="array" ref="ABL25:ABL25">+SUMPRODUCT(--(engine!doc$10:doc$409),--(Engine!$D$10:$D$409='Asset Roll-Up'!$C25))*CB25</f>
        <v/>
      </c>
      <c r="ABM25" s="439">
        <f t="array" ref="ABM25:ABM25">+SUMPRODUCT(--(engine!dod$10:dod$409),--(Engine!$D$10:$D$409='Asset Roll-Up'!$C25))*CC25</f>
        <v/>
      </c>
      <c r="ABN25" s="439">
        <f t="array" ref="ABN25:ABN25">+SUMPRODUCT(--(engine!doe$10:doe$409),--(Engine!$D$10:$D$409='Asset Roll-Up'!$C25))*CD25</f>
        <v/>
      </c>
      <c r="ABO25" s="439">
        <f t="array" ref="ABO25:ABO25">+SUMPRODUCT(--(engine!dof$10:dof$409),--(Engine!$D$10:$D$409='Asset Roll-Up'!$C25))*CE25</f>
        <v/>
      </c>
      <c r="ABP25" s="439">
        <f t="array" ref="ABP25:ABP25">+SUMPRODUCT(--(engine!dog$10:dog$409),--(Engine!$D$10:$D$409='Asset Roll-Up'!$C25))*CF25</f>
        <v/>
      </c>
      <c r="ABQ25" s="439">
        <f t="array" ref="ABQ25:ABQ25">+SUMPRODUCT(--(engine!doh$10:doh$409),--(Engine!$D$10:$D$409='Asset Roll-Up'!$C25))*CG25</f>
        <v/>
      </c>
      <c r="ABR25" s="439">
        <f t="array" ref="ABR25:ABR25">+SUMPRODUCT(--(engine!doi$10:doi$409),--(Engine!$D$10:$D$409='Asset Roll-Up'!$C25))*CH25</f>
        <v/>
      </c>
      <c r="ABS25" s="439">
        <f t="array" ref="ABS25:ABS25">+SUMPRODUCT(--(engine!doj$10:doj$409),--(Engine!$D$10:$D$409='Asset Roll-Up'!$C25))*CI25</f>
        <v/>
      </c>
      <c r="ABT25" s="439">
        <f t="array" ref="ABT25:ABT25">+SUMPRODUCT(--(engine!dok$10:dok$409),--(Engine!$D$10:$D$409='Asset Roll-Up'!$C25))*CJ25</f>
        <v/>
      </c>
      <c r="ABU25" s="439">
        <f t="array" ref="ABU25:ABU25">+SUMPRODUCT(--(engine!dol$10:dol$409),--(Engine!$D$10:$D$409='Asset Roll-Up'!$C25))*CK25</f>
        <v/>
      </c>
      <c r="ABV25" s="439">
        <f t="array" ref="ABV25:ABV25">+SUMPRODUCT(--(engine!dom$10:dom$409),--(Engine!$D$10:$D$409='Asset Roll-Up'!$C25))*CL25</f>
        <v/>
      </c>
      <c r="ABW25" s="439">
        <f t="array" ref="ABW25:ABW25">+SUMPRODUCT(--(engine!don$10:don$409),--(Engine!$D$10:$D$409='Asset Roll-Up'!$C25))*CM25</f>
        <v/>
      </c>
      <c r="ABX25" s="439">
        <f t="array" ref="ABX25:ABX25">+SUMPRODUCT(--(engine!doo$10:doo$409),--(Engine!$D$10:$D$409='Asset Roll-Up'!$C25))*CN25</f>
        <v/>
      </c>
      <c r="ABY25" s="439">
        <f t="array" ref="ABY25:ABY25">+SUMPRODUCT(--(engine!dop$10:dop$409),--(Engine!$D$10:$D$409='Asset Roll-Up'!$C25))*CO25</f>
        <v/>
      </c>
      <c r="ABZ25" s="439">
        <f t="array" ref="ABZ25:ABZ25">+SUMPRODUCT(--(engine!doq$10:doq$409),--(Engine!$D$10:$D$409='Asset Roll-Up'!$C25))*CP25</f>
        <v/>
      </c>
      <c r="ACA25" s="439">
        <f t="array" ref="ACA25:ACA25">+SUMPRODUCT(--(engine!dor$10:dor$409),--(Engine!$D$10:$D$409='Asset Roll-Up'!$C25))*CQ25</f>
        <v/>
      </c>
      <c r="ACB25" s="439">
        <f t="array" ref="ACB25:ACB25">+SUMPRODUCT(--(engine!dos$10:dos$409),--(Engine!$D$10:$D$409='Asset Roll-Up'!$C25))*CR25</f>
        <v/>
      </c>
      <c r="ACC25" s="439">
        <f t="array" ref="ACC25:ACC25">+SUMPRODUCT(--(engine!dot$10:dot$409),--(Engine!$D$10:$D$409='Asset Roll-Up'!$C25))*CS25</f>
        <v/>
      </c>
      <c r="ACD25" s="439">
        <f t="array" ref="ACD25:ACD25">+SUMPRODUCT(--(engine!dou$10:dou$409),--(Engine!$D$10:$D$409='Asset Roll-Up'!$C25))*CT25</f>
        <v/>
      </c>
      <c r="ACE25" s="439">
        <f t="array" ref="ACE25:ACE25">+SUMPRODUCT(--(engine!dov$10:dov$409),--(Engine!$D$10:$D$409='Asset Roll-Up'!$C25))*CU25</f>
        <v/>
      </c>
      <c r="ACF25" s="439">
        <f t="array" ref="ACF25:ACF25">+SUMPRODUCT(--(engine!dow$10:dow$409),--(Engine!$D$10:$D$409='Asset Roll-Up'!$C25))*CV25</f>
        <v/>
      </c>
      <c r="ACG25" s="439">
        <f t="array" ref="ACG25:ACG25">+SUMPRODUCT(--(engine!dox$10:dox$409),--(Engine!$D$10:$D$409='Asset Roll-Up'!$C25))*CW25</f>
        <v/>
      </c>
      <c r="ACH25" s="439">
        <f t="array" ref="ACH25:ACH25">+SUMPRODUCT(--(engine!doy$10:doy$409),--(Engine!$D$10:$D$409='Asset Roll-Up'!$C25))*CX25</f>
        <v/>
      </c>
      <c r="ACI25" s="439">
        <f t="array" ref="ACI25:ACI25">+SUMPRODUCT(--(engine!doz$10:doz$409),--(Engine!$D$10:$D$409='Asset Roll-Up'!$C25))*CY25</f>
        <v/>
      </c>
      <c r="ACJ25" s="439">
        <f t="array" ref="ACJ25:ACJ25">+SUMPRODUCT(--(engine!dpa$10:dpa$409),--(Engine!$D$10:$D$409='Asset Roll-Up'!$C25))*CZ25</f>
        <v/>
      </c>
      <c r="ACK25" s="439">
        <f t="array" ref="ACK25:ACK25">+SUMPRODUCT(--(engine!dpb$10:dpb$409),--(Engine!$D$10:$D$409='Asset Roll-Up'!$C25))*DA25</f>
        <v/>
      </c>
      <c r="ACL25" s="439">
        <f t="array" ref="ACL25:ACL25">+SUMPRODUCT(--(engine!dpc$10:dpc$409),--(Engine!$D$10:$D$409='Asset Roll-Up'!$C25))*DB25</f>
        <v/>
      </c>
      <c r="ACM25" s="439">
        <f t="array" ref="ACM25:ACM25">+SUMPRODUCT(--(engine!dpd$10:dpd$409),--(Engine!$D$10:$D$409='Asset Roll-Up'!$C25))*DC25</f>
        <v/>
      </c>
      <c r="ACN25" s="439">
        <f t="array" ref="ACN25:ACN25">+SUMPRODUCT(--(engine!dpe$10:dpe$409),--(Engine!$D$10:$D$409='Asset Roll-Up'!$C25))*DD25</f>
        <v/>
      </c>
      <c r="ACO25" s="439">
        <f t="array" ref="ACO25:ACO25">+SUMPRODUCT(--(engine!dpf$10:dpf$409),--(Engine!$D$10:$D$409='Asset Roll-Up'!$C25))*DE25</f>
        <v/>
      </c>
      <c r="ACP25" s="439">
        <f t="array" ref="ACP25:ACP25">+SUMPRODUCT(--(engine!dpg$10:dpg$409),--(Engine!$D$10:$D$409='Asset Roll-Up'!$C25))*DF25</f>
        <v/>
      </c>
      <c r="ACQ25" s="439">
        <f t="array" ref="ACQ25:ACQ25">+SUMPRODUCT(--(engine!dph$10:dph$409),--(Engine!$D$10:$D$409='Asset Roll-Up'!$C25))*DG25</f>
        <v/>
      </c>
      <c r="ACR25" s="439">
        <f t="array" ref="ACR25:ACR25">+SUMPRODUCT(--(engine!dpi$10:dpi$409),--(Engine!$D$10:$D$409='Asset Roll-Up'!$C25))*DH25</f>
        <v/>
      </c>
      <c r="ACS25" s="439">
        <f t="array" ref="ACS25:ACS25">+SUMPRODUCT(--(engine!dpj$10:dpj$409),--(Engine!$D$10:$D$409='Asset Roll-Up'!$C25))*DI25</f>
        <v/>
      </c>
      <c r="ACT25" s="439">
        <f t="array" ref="ACT25:ACT25">+SUMPRODUCT(--(engine!dpk$10:dpk$409),--(Engine!$D$10:$D$409='Asset Roll-Up'!$C25))*DJ25</f>
        <v/>
      </c>
      <c r="ACU25" s="439">
        <f t="array" ref="ACU25:ACU25">+SUMPRODUCT(--(engine!dpl$10:dpl$409),--(Engine!$D$10:$D$409='Asset Roll-Up'!$C25))*DK25</f>
        <v/>
      </c>
      <c r="ACV25" s="439">
        <f t="array" ref="ACV25:ACV25">+SUMPRODUCT(--(engine!dpm$10:dpm$409),--(Engine!$D$10:$D$409='Asset Roll-Up'!$C25))*DL25</f>
        <v/>
      </c>
      <c r="ACW25" s="439">
        <f t="array" ref="ACW25:ACW25">+SUMPRODUCT(--(engine!dpn$10:dpn$409),--(Engine!$D$10:$D$409='Asset Roll-Up'!$C25))*DM25</f>
        <v/>
      </c>
      <c r="ACX25" s="439">
        <f t="array" ref="ACX25:ACX25">+SUMPRODUCT(--(engine!dpo$10:dpo$409),--(Engine!$D$10:$D$409='Asset Roll-Up'!$C25))*DN25</f>
        <v/>
      </c>
      <c r="ACZ25" s="439">
        <f t="array" ref="ACZ25:ACZ25">SUMPRODUCT(--(engine!dpq$10:dpq$409),--(Engine!$D$10:$D$409='Asset Roll-Up'!$C25))*J25</f>
        <v/>
      </c>
      <c r="ADA25" s="439">
        <f t="array" ref="ADA25:ADA25">SUMPRODUCT(--(engine!dpr$10:dpr$409),--(Engine!$D$10:$D$409='Asset Roll-Up'!$C25))*K25</f>
        <v/>
      </c>
      <c r="ADB25" s="439">
        <f t="array" ref="ADB25:ADB25">SUMPRODUCT(--(engine!dps$10:dps$409),--(Engine!$D$10:$D$409='Asset Roll-Up'!$C25))*L25</f>
        <v/>
      </c>
      <c r="ADC25" s="439">
        <f t="array" ref="ADC25:ADC25">SUMPRODUCT(--(engine!dpt$10:dpt$409),--(Engine!$D$10:$D$409='Asset Roll-Up'!$C25))*M25</f>
        <v/>
      </c>
      <c r="ADD25" s="439">
        <f t="array" ref="ADD25:ADD25">SUMPRODUCT(--(engine!dpu$10:dpu$409),--(Engine!$D$10:$D$409='Asset Roll-Up'!$C25))*N25</f>
        <v/>
      </c>
      <c r="ADE25" s="439">
        <f t="array" ref="ADE25:ADE25">SUMPRODUCT(--(engine!dpv$10:dpv$409),--(Engine!$D$10:$D$409='Asset Roll-Up'!$C25))*O25</f>
        <v/>
      </c>
      <c r="ADF25" s="439">
        <f t="array" ref="ADF25:ADF25">SUMPRODUCT(--(engine!dpw$10:dpw$409),--(Engine!$D$10:$D$409='Asset Roll-Up'!$C25))*P25</f>
        <v/>
      </c>
      <c r="ADG25" s="439">
        <f t="array" ref="ADG25:ADG25">SUMPRODUCT(--(engine!dpx$10:dpx$409),--(Engine!$D$10:$D$409='Asset Roll-Up'!$C25))*Q25</f>
        <v/>
      </c>
      <c r="ADH25" s="439">
        <f t="array" ref="ADH25:ADH25">SUMPRODUCT(--(engine!dpy$10:dpy$409),--(Engine!$D$10:$D$409='Asset Roll-Up'!$C25))*R25</f>
        <v/>
      </c>
      <c r="ADI25" s="439">
        <f t="array" ref="ADI25:ADI25">SUMPRODUCT(--(engine!dpz$10:dpz$409),--(Engine!$D$10:$D$409='Asset Roll-Up'!$C25))*S25</f>
        <v/>
      </c>
      <c r="ADJ25" s="439">
        <f t="array" ref="ADJ25:ADJ25">SUMPRODUCT(--(engine!dqa$10:dqa$409),--(Engine!$D$10:$D$409='Asset Roll-Up'!$C25))*T25</f>
        <v/>
      </c>
      <c r="ADK25" s="439">
        <f t="array" ref="ADK25:ADK25">SUMPRODUCT(--(engine!dqb$10:dqb$409),--(Engine!$D$10:$D$409='Asset Roll-Up'!$C25))*U25</f>
        <v/>
      </c>
      <c r="ADL25" s="439">
        <f t="array" ref="ADL25:ADL25">SUMPRODUCT(--(engine!dqc$10:dqc$409),--(Engine!$D$10:$D$409='Asset Roll-Up'!$C25))*V25</f>
        <v/>
      </c>
      <c r="ADM25" s="439">
        <f t="array" ref="ADM25:ADM25">SUMPRODUCT(--(engine!dqd$10:dqd$409),--(Engine!$D$10:$D$409='Asset Roll-Up'!$C25))*W25</f>
        <v/>
      </c>
      <c r="ADN25" s="439">
        <f t="array" ref="ADN25:ADN25">SUMPRODUCT(--(engine!dqe$10:dqe$409),--(Engine!$D$10:$D$409='Asset Roll-Up'!$C25))*X25</f>
        <v/>
      </c>
      <c r="ADO25" s="439">
        <f t="array" ref="ADO25:ADO25">SUMPRODUCT(--(engine!dqf$10:dqf$409),--(Engine!$D$10:$D$409='Asset Roll-Up'!$C25))*Y25</f>
        <v/>
      </c>
      <c r="ADP25" s="439">
        <f t="array" ref="ADP25:ADP25">SUMPRODUCT(--(engine!dqg$10:dqg$409),--(Engine!$D$10:$D$409='Asset Roll-Up'!$C25))*Z25</f>
        <v/>
      </c>
      <c r="ADQ25" s="439">
        <f t="array" ref="ADQ25:ADQ25">SUMPRODUCT(--(engine!dqh$10:dqh$409),--(Engine!$D$10:$D$409='Asset Roll-Up'!$C25))*AA25</f>
        <v/>
      </c>
      <c r="ADR25" s="439">
        <f t="array" ref="ADR25:ADR25">SUMPRODUCT(--(engine!dqi$10:dqi$409),--(Engine!$D$10:$D$409='Asset Roll-Up'!$C25))*AB25</f>
        <v/>
      </c>
      <c r="ADS25" s="439">
        <f t="array" ref="ADS25:ADS25">SUMPRODUCT(--(engine!dqj$10:dqj$409),--(Engine!$D$10:$D$409='Asset Roll-Up'!$C25))*AC25</f>
        <v/>
      </c>
      <c r="ADT25" s="439">
        <f t="array" ref="ADT25:ADT25">SUMPRODUCT(--(engine!dqk$10:dqk$409),--(Engine!$D$10:$D$409='Asset Roll-Up'!$C25))*AD25</f>
        <v/>
      </c>
      <c r="ADU25" s="439">
        <f t="array" ref="ADU25:ADU25">SUMPRODUCT(--(engine!dql$10:dql$409),--(Engine!$D$10:$D$409='Asset Roll-Up'!$C25))*AE25</f>
        <v/>
      </c>
      <c r="ADV25" s="439">
        <f t="array" ref="ADV25:ADV25">SUMPRODUCT(--(engine!dqm$10:dqm$409),--(Engine!$D$10:$D$409='Asset Roll-Up'!$C25))*AF25</f>
        <v/>
      </c>
      <c r="ADW25" s="439">
        <f t="array" ref="ADW25:ADW25">SUMPRODUCT(--(engine!dqn$10:dqn$409),--(Engine!$D$10:$D$409='Asset Roll-Up'!$C25))*AG25</f>
        <v/>
      </c>
      <c r="ADX25" s="439">
        <f t="array" ref="ADX25:ADX25">SUMPRODUCT(--(engine!dqo$10:dqo$409),--(Engine!$D$10:$D$409='Asset Roll-Up'!$C25))*AH25</f>
        <v/>
      </c>
      <c r="ADY25" s="439">
        <f t="array" ref="ADY25:ADY25">SUMPRODUCT(--(engine!dqp$10:dqp$409),--(Engine!$D$10:$D$409='Asset Roll-Up'!$C25))*AI25</f>
        <v/>
      </c>
      <c r="ADZ25" s="439">
        <f t="array" ref="ADZ25:ADZ25">SUMPRODUCT(--(engine!dqq$10:dqq$409),--(Engine!$D$10:$D$409='Asset Roll-Up'!$C25))*AJ25</f>
        <v/>
      </c>
      <c r="AEA25" s="439">
        <f t="array" ref="AEA25:AEA25">SUMPRODUCT(--(engine!dqr$10:dqr$409),--(Engine!$D$10:$D$409='Asset Roll-Up'!$C25))*AK25</f>
        <v/>
      </c>
      <c r="AEB25" s="439">
        <f t="array" ref="AEB25:AEB25">SUMPRODUCT(--(engine!dqs$10:dqs$409),--(Engine!$D$10:$D$409='Asset Roll-Up'!$C25))*AL25</f>
        <v/>
      </c>
      <c r="AEC25" s="439">
        <f t="array" ref="AEC25:AEC25">SUMPRODUCT(--(engine!dqt$10:dqt$409),--(Engine!$D$10:$D$409='Asset Roll-Up'!$C25))*AM25</f>
        <v/>
      </c>
      <c r="AED25" s="439">
        <f t="array" ref="AED25:AED25">SUMPRODUCT(--(engine!dqu$10:dqu$409),--(Engine!$D$10:$D$409='Asset Roll-Up'!$C25))*AN25</f>
        <v/>
      </c>
      <c r="AEE25" s="439">
        <f t="array" ref="AEE25:AEE25">SUMPRODUCT(--(engine!dqv$10:dqv$409),--(Engine!$D$10:$D$409='Asset Roll-Up'!$C25))*AO25</f>
        <v/>
      </c>
      <c r="AEF25" s="439">
        <f t="array" ref="AEF25:AEF25">SUMPRODUCT(--(engine!dqw$10:dqw$409),--(Engine!$D$10:$D$409='Asset Roll-Up'!$C25))*AP25</f>
        <v/>
      </c>
      <c r="AEG25" s="439">
        <f t="array" ref="AEG25:AEG25">SUMPRODUCT(--(engine!dqx$10:dqx$409),--(Engine!$D$10:$D$409='Asset Roll-Up'!$C25))*AQ25</f>
        <v/>
      </c>
      <c r="AEH25" s="439">
        <f t="array" ref="AEH25:AEH25">SUMPRODUCT(--(engine!dqy$10:dqy$409),--(Engine!$D$10:$D$409='Asset Roll-Up'!$C25))*AR25</f>
        <v/>
      </c>
      <c r="AEI25" s="439">
        <f t="array" ref="AEI25:AEI25">SUMPRODUCT(--(engine!dqz$10:dqz$409),--(Engine!$D$10:$D$409='Asset Roll-Up'!$C25))*AS25</f>
        <v/>
      </c>
      <c r="AEJ25" s="439">
        <f t="array" ref="AEJ25:AEJ25">SUMPRODUCT(--(engine!dra$10:dra$409),--(Engine!$D$10:$D$409='Asset Roll-Up'!$C25))*AT25</f>
        <v/>
      </c>
      <c r="AEK25" s="439">
        <f t="array" ref="AEK25:AEK25">SUMPRODUCT(--(engine!drb$10:drb$409),--(Engine!$D$10:$D$409='Asset Roll-Up'!$C25))*AU25</f>
        <v/>
      </c>
      <c r="AEL25" s="439">
        <f t="array" ref="AEL25:AEL25">SUMPRODUCT(--(engine!drc$10:drc$409),--(Engine!$D$10:$D$409='Asset Roll-Up'!$C25))*AV25</f>
        <v/>
      </c>
      <c r="AEM25" s="439">
        <f t="array" ref="AEM25:AEM25">SUMPRODUCT(--(engine!drd$10:drd$409),--(Engine!$D$10:$D$409='Asset Roll-Up'!$C25))*AW25</f>
        <v/>
      </c>
      <c r="AEN25" s="439">
        <f t="array" ref="AEN25:AEN25">SUMPRODUCT(--(engine!dre$10:dre$409),--(Engine!$D$10:$D$409='Asset Roll-Up'!$C25))*AX25</f>
        <v/>
      </c>
      <c r="AEO25" s="439">
        <f t="array" ref="AEO25:AEO25">SUMPRODUCT(--(engine!drf$10:drf$409),--(Engine!$D$10:$D$409='Asset Roll-Up'!$C25))*AY25</f>
        <v/>
      </c>
      <c r="AEP25" s="439">
        <f t="array" ref="AEP25:AEP25">SUMPRODUCT(--(engine!drg$10:drg$409),--(Engine!$D$10:$D$409='Asset Roll-Up'!$C25))*AZ25</f>
        <v/>
      </c>
      <c r="AEQ25" s="439">
        <f t="array" ref="AEQ25:AEQ25">SUMPRODUCT(--(engine!drh$10:drh$409),--(Engine!$D$10:$D$409='Asset Roll-Up'!$C25))*BA25</f>
        <v/>
      </c>
      <c r="AER25" s="439">
        <f t="array" ref="AER25:AER25">SUMPRODUCT(--(engine!dri$10:dri$409),--(Engine!$D$10:$D$409='Asset Roll-Up'!$C25))*BB25</f>
        <v/>
      </c>
      <c r="AES25" s="439">
        <f t="array" ref="AES25:AES25">SUMPRODUCT(--(engine!drj$10:drj$409),--(Engine!$D$10:$D$409='Asset Roll-Up'!$C25))*BC25</f>
        <v/>
      </c>
      <c r="AET25" s="439">
        <f t="array" ref="AET25:AET25">SUMPRODUCT(--(engine!drk$10:drk$409),--(Engine!$D$10:$D$409='Asset Roll-Up'!$C25))*BD25</f>
        <v/>
      </c>
      <c r="AEU25" s="439">
        <f t="array" ref="AEU25:AEU25">SUMPRODUCT(--(engine!drl$10:drl$409),--(Engine!$D$10:$D$409='Asset Roll-Up'!$C25))*BE25</f>
        <v/>
      </c>
      <c r="AEV25" s="439">
        <f t="array" ref="AEV25:AEV25">SUMPRODUCT(--(engine!drm$10:drm$409),--(Engine!$D$10:$D$409='Asset Roll-Up'!$C25))*BF25</f>
        <v/>
      </c>
      <c r="AEW25" s="439">
        <f t="array" ref="AEW25:AEW25">SUMPRODUCT(--(engine!drn$10:drn$409),--(Engine!$D$10:$D$409='Asset Roll-Up'!$C25))*BG25</f>
        <v/>
      </c>
      <c r="AEX25" s="439">
        <f t="array" ref="AEX25:AEX25">SUMPRODUCT(--(engine!dro$10:dro$409),--(Engine!$D$10:$D$409='Asset Roll-Up'!$C25))*BH25</f>
        <v/>
      </c>
      <c r="AEY25" s="439">
        <f t="array" ref="AEY25:AEY25">SUMPRODUCT(--(engine!drp$10:drp$409),--(Engine!$D$10:$D$409='Asset Roll-Up'!$C25))*BI25</f>
        <v/>
      </c>
      <c r="AEZ25" s="439">
        <f t="array" ref="AEZ25:AEZ25">SUMPRODUCT(--(engine!drq$10:drq$409),--(Engine!$D$10:$D$409='Asset Roll-Up'!$C25))*BJ25</f>
        <v/>
      </c>
      <c r="AFA25" s="439">
        <f t="array" ref="AFA25:AFA25">SUMPRODUCT(--(engine!drr$10:drr$409),--(Engine!$D$10:$D$409='Asset Roll-Up'!$C25))*BK25</f>
        <v/>
      </c>
      <c r="AFB25" s="439">
        <f t="array" ref="AFB25:AFB25">SUMPRODUCT(--(engine!drs$10:drs$409),--(Engine!$D$10:$D$409='Asset Roll-Up'!$C25))*BL25</f>
        <v/>
      </c>
      <c r="AFC25" s="439">
        <f t="array" ref="AFC25:AFC25">SUMPRODUCT(--(engine!drt$10:drt$409),--(Engine!$D$10:$D$409='Asset Roll-Up'!$C25))*BM25</f>
        <v/>
      </c>
      <c r="AFD25" s="439">
        <f t="array" ref="AFD25:AFD25">SUMPRODUCT(--(engine!dru$10:dru$409),--(Engine!$D$10:$D$409='Asset Roll-Up'!$C25))*BN25</f>
        <v/>
      </c>
      <c r="AFE25" s="439">
        <f t="array" ref="AFE25:AFE25">SUMPRODUCT(--(engine!drv$10:drv$409),--(Engine!$D$10:$D$409='Asset Roll-Up'!$C25))*BO25</f>
        <v/>
      </c>
      <c r="AFF25" s="439">
        <f t="array" ref="AFF25:AFF25">SUMPRODUCT(--(engine!drw$10:drw$409),--(Engine!$D$10:$D$409='Asset Roll-Up'!$C25))*BP25</f>
        <v/>
      </c>
      <c r="AFG25" s="439">
        <f t="array" ref="AFG25:AFG25">SUMPRODUCT(--(engine!drx$10:drx$409),--(Engine!$D$10:$D$409='Asset Roll-Up'!$C25))*BQ25</f>
        <v/>
      </c>
      <c r="AFH25" s="439">
        <f t="array" ref="AFH25:AFH25">SUMPRODUCT(--(engine!dry$10:dry$409),--(Engine!$D$10:$D$409='Asset Roll-Up'!$C25))*BR25</f>
        <v/>
      </c>
      <c r="AFI25" s="439">
        <f t="array" ref="AFI25:AFI25">SUMPRODUCT(--(engine!drz$10:drz$409),--(Engine!$D$10:$D$409='Asset Roll-Up'!$C25))*BS25</f>
        <v/>
      </c>
      <c r="AFJ25" s="439">
        <f t="array" ref="AFJ25:AFJ25">SUMPRODUCT(--(engine!dsa$10:dsa$409),--(Engine!$D$10:$D$409='Asset Roll-Up'!$C25))*BT25</f>
        <v/>
      </c>
      <c r="AFK25" s="439">
        <f t="array" ref="AFK25:AFK25">SUMPRODUCT(--(engine!dsb$10:dsb$409),--(Engine!$D$10:$D$409='Asset Roll-Up'!$C25))*BU25</f>
        <v/>
      </c>
      <c r="AFL25" s="439">
        <f t="array" ref="AFL25:AFL25">SUMPRODUCT(--(engine!dsc$10:dsc$409),--(Engine!$D$10:$D$409='Asset Roll-Up'!$C25))*BV25</f>
        <v/>
      </c>
      <c r="AFM25" s="439">
        <f t="array" ref="AFM25:AFM25">SUMPRODUCT(--(engine!dsd$10:dsd$409),--(Engine!$D$10:$D$409='Asset Roll-Up'!$C25))*BW25</f>
        <v/>
      </c>
      <c r="AFN25" s="439">
        <f t="array" ref="AFN25:AFN25">SUMPRODUCT(--(engine!dse$10:dse$409),--(Engine!$D$10:$D$409='Asset Roll-Up'!$C25))*BX25</f>
        <v/>
      </c>
      <c r="AFO25" s="439">
        <f t="array" ref="AFO25:AFO25">SUMPRODUCT(--(engine!dsf$10:dsf$409),--(Engine!$D$10:$D$409='Asset Roll-Up'!$C25))*BY25</f>
        <v/>
      </c>
      <c r="AFP25" s="439">
        <f t="array" ref="AFP25:AFP25">SUMPRODUCT(--(engine!dsg$10:dsg$409),--(Engine!$D$10:$D$409='Asset Roll-Up'!$C25))*BZ25</f>
        <v/>
      </c>
      <c r="AFQ25" s="439">
        <f t="array" ref="AFQ25:AFQ25">SUMPRODUCT(--(engine!dsh$10:dsh$409),--(Engine!$D$10:$D$409='Asset Roll-Up'!$C25))*CA25</f>
        <v/>
      </c>
      <c r="AFR25" s="439">
        <f t="array" ref="AFR25:AFR25">SUMPRODUCT(--(engine!dsi$10:dsi$409),--(Engine!$D$10:$D$409='Asset Roll-Up'!$C25))*CB25</f>
        <v/>
      </c>
      <c r="AFS25" s="439">
        <f t="array" ref="AFS25:AFS25">SUMPRODUCT(--(engine!dsj$10:dsj$409),--(Engine!$D$10:$D$409='Asset Roll-Up'!$C25))*CC25</f>
        <v/>
      </c>
      <c r="AFT25" s="439">
        <f t="array" ref="AFT25:AFT25">SUMPRODUCT(--(engine!dsk$10:dsk$409),--(Engine!$D$10:$D$409='Asset Roll-Up'!$C25))*CD25</f>
        <v/>
      </c>
      <c r="AFU25" s="439">
        <f t="array" ref="AFU25:AFU25">SUMPRODUCT(--(engine!dsl$10:dsl$409),--(Engine!$D$10:$D$409='Asset Roll-Up'!$C25))*CE25</f>
        <v/>
      </c>
      <c r="AFV25" s="439">
        <f t="array" ref="AFV25:AFV25">SUMPRODUCT(--(engine!dsm$10:dsm$409),--(Engine!$D$10:$D$409='Asset Roll-Up'!$C25))*CF25</f>
        <v/>
      </c>
      <c r="AFW25" s="439">
        <f t="array" ref="AFW25:AFW25">SUMPRODUCT(--(engine!dsn$10:dsn$409),--(Engine!$D$10:$D$409='Asset Roll-Up'!$C25))*CG25</f>
        <v/>
      </c>
      <c r="AFX25" s="439">
        <f t="array" ref="AFX25:AFX25">SUMPRODUCT(--(engine!dso$10:dso$409),--(Engine!$D$10:$D$409='Asset Roll-Up'!$C25))*CH25</f>
        <v/>
      </c>
      <c r="AFY25" s="439">
        <f t="array" ref="AFY25:AFY25">SUMPRODUCT(--(engine!dsp$10:dsp$409),--(Engine!$D$10:$D$409='Asset Roll-Up'!$C25))*CI25</f>
        <v/>
      </c>
      <c r="AFZ25" s="439">
        <f t="array" ref="AFZ25:AFZ25">SUMPRODUCT(--(engine!dsq$10:dsq$409),--(Engine!$D$10:$D$409='Asset Roll-Up'!$C25))*CJ25</f>
        <v/>
      </c>
      <c r="AGA25" s="439">
        <f t="array" ref="AGA25:AGA25">SUMPRODUCT(--(engine!dsr$10:dsr$409),--(Engine!$D$10:$D$409='Asset Roll-Up'!$C25))*CK25</f>
        <v/>
      </c>
      <c r="AGB25" s="439">
        <f t="array" ref="AGB25:AGB25">SUMPRODUCT(--(engine!dss$10:dss$409),--(Engine!$D$10:$D$409='Asset Roll-Up'!$C25))*CL25</f>
        <v/>
      </c>
      <c r="AGC25" s="439">
        <f t="array" ref="AGC25:AGC25">SUMPRODUCT(--(engine!dst$10:dst$409),--(Engine!$D$10:$D$409='Asset Roll-Up'!$C25))*CM25</f>
        <v/>
      </c>
      <c r="AGD25" s="439">
        <f t="array" ref="AGD25:AGD25">SUMPRODUCT(--(engine!dsu$10:dsu$409),--(Engine!$D$10:$D$409='Asset Roll-Up'!$C25))*CN25</f>
        <v/>
      </c>
      <c r="AGE25" s="439">
        <f t="array" ref="AGE25:AGE25">SUMPRODUCT(--(engine!dsv$10:dsv$409),--(Engine!$D$10:$D$409='Asset Roll-Up'!$C25))*CO25</f>
        <v/>
      </c>
      <c r="AGF25" s="439">
        <f t="array" ref="AGF25:AGF25">SUMPRODUCT(--(engine!dsw$10:dsw$409),--(Engine!$D$10:$D$409='Asset Roll-Up'!$C25))*CP25</f>
        <v/>
      </c>
      <c r="AGG25" s="439">
        <f t="array" ref="AGG25:AGG25">SUMPRODUCT(--(engine!dsx$10:dsx$409),--(Engine!$D$10:$D$409='Asset Roll-Up'!$C25))*CQ25</f>
        <v/>
      </c>
      <c r="AGH25" s="439">
        <f t="array" ref="AGH25:AGH25">SUMPRODUCT(--(engine!dsy$10:dsy$409),--(Engine!$D$10:$D$409='Asset Roll-Up'!$C25))*CR25</f>
        <v/>
      </c>
      <c r="AGI25" s="439">
        <f t="array" ref="AGI25:AGI25">SUMPRODUCT(--(engine!dsz$10:dsz$409),--(Engine!$D$10:$D$409='Asset Roll-Up'!$C25))*CS25</f>
        <v/>
      </c>
      <c r="AGJ25" s="439">
        <f t="array" ref="AGJ25:AGJ25">SUMPRODUCT(--(engine!dta$10:dta$409),--(Engine!$D$10:$D$409='Asset Roll-Up'!$C25))*CT25</f>
        <v/>
      </c>
      <c r="AGK25" s="439">
        <f t="array" ref="AGK25:AGK25">SUMPRODUCT(--(engine!dtb$10:dtb$409),--(Engine!$D$10:$D$409='Asset Roll-Up'!$C25))*CU25</f>
        <v/>
      </c>
      <c r="AGL25" s="439">
        <f t="array" ref="AGL25:AGL25">SUMPRODUCT(--(engine!dtc$10:dtc$409),--(Engine!$D$10:$D$409='Asset Roll-Up'!$C25))*CV25</f>
        <v/>
      </c>
      <c r="AGM25" s="439">
        <f t="array" ref="AGM25:AGM25">SUMPRODUCT(--(engine!dtd$10:dtd$409),--(Engine!$D$10:$D$409='Asset Roll-Up'!$C25))*CW25</f>
        <v/>
      </c>
      <c r="AGN25" s="439">
        <f t="array" ref="AGN25:AGN25">SUMPRODUCT(--(engine!dte$10:dte$409),--(Engine!$D$10:$D$409='Asset Roll-Up'!$C25))*CX25</f>
        <v/>
      </c>
      <c r="AGO25" s="439">
        <f t="array" ref="AGO25:AGO25">SUMPRODUCT(--(engine!dtf$10:dtf$409),--(Engine!$D$10:$D$409='Asset Roll-Up'!$C25))*CY25</f>
        <v/>
      </c>
      <c r="AGP25" s="439">
        <f t="array" ref="AGP25:AGP25">SUMPRODUCT(--(engine!dtg$10:dtg$409),--(Engine!$D$10:$D$409='Asset Roll-Up'!$C25))*CZ25</f>
        <v/>
      </c>
      <c r="AGQ25" s="439">
        <f t="array" ref="AGQ25:AGQ25">SUMPRODUCT(--(engine!dth$10:dth$409),--(Engine!$D$10:$D$409='Asset Roll-Up'!$C25))*DA25</f>
        <v/>
      </c>
      <c r="AGR25" s="439">
        <f t="array" ref="AGR25:AGR25">SUMPRODUCT(--(engine!dti$10:dti$409),--(Engine!$D$10:$D$409='Asset Roll-Up'!$C25))*DB25</f>
        <v/>
      </c>
      <c r="AGS25" s="439">
        <f t="array" ref="AGS25:AGS25">SUMPRODUCT(--(engine!dtj$10:dtj$409),--(Engine!$D$10:$D$409='Asset Roll-Up'!$C25))*DC25</f>
        <v/>
      </c>
      <c r="AGT25" s="439">
        <f t="array" ref="AGT25:AGT25">SUMPRODUCT(--(engine!dtk$10:dtk$409),--(Engine!$D$10:$D$409='Asset Roll-Up'!$C25))*DD25</f>
        <v/>
      </c>
      <c r="AGU25" s="439">
        <f t="array" ref="AGU25:AGU25">SUMPRODUCT(--(engine!dtl$10:dtl$409),--(Engine!$D$10:$D$409='Asset Roll-Up'!$C25))*DE25</f>
        <v/>
      </c>
      <c r="AGV25" s="439">
        <f t="array" ref="AGV25:AGV25">SUMPRODUCT(--(engine!dtm$10:dtm$409),--(Engine!$D$10:$D$409='Asset Roll-Up'!$C25))*DF25</f>
        <v/>
      </c>
      <c r="AGW25" s="439">
        <f t="array" ref="AGW25:AGW25">SUMPRODUCT(--(engine!dtn$10:dtn$409),--(Engine!$D$10:$D$409='Asset Roll-Up'!$C25))*DG25</f>
        <v/>
      </c>
      <c r="AGX25" s="439">
        <f t="array" ref="AGX25:AGX25">SUMPRODUCT(--(engine!dto$10:dto$409),--(Engine!$D$10:$D$409='Asset Roll-Up'!$C25))*DH25</f>
        <v/>
      </c>
      <c r="AGY25" s="439">
        <f t="array" ref="AGY25:AGY25">SUMPRODUCT(--(engine!dtp$10:dtp$409),--(Engine!$D$10:$D$409='Asset Roll-Up'!$C25))*DI25</f>
        <v/>
      </c>
      <c r="AGZ25" s="439">
        <f t="array" ref="AGZ25:AGZ25">SUMPRODUCT(--(engine!dtq$10:dtq$409),--(Engine!$D$10:$D$409='Asset Roll-Up'!$C25))*DJ25</f>
        <v/>
      </c>
      <c r="AHA25" s="439">
        <f t="array" ref="AHA25:AHA25">SUMPRODUCT(--(engine!dtr$10:dtr$409),--(Engine!$D$10:$D$409='Asset Roll-Up'!$C25))*DK25</f>
        <v/>
      </c>
      <c r="AHB25" s="439">
        <f t="array" ref="AHB25:AHB25">SUMPRODUCT(--(engine!dts$10:dts$409),--(Engine!$D$10:$D$409='Asset Roll-Up'!$C25))*DL25</f>
        <v/>
      </c>
      <c r="AHC25" s="439">
        <f t="array" ref="AHC25:AHC25">SUMPRODUCT(--(engine!dtt$10:dtt$409),--(Engine!$D$10:$D$409='Asset Roll-Up'!$C25))*DM25</f>
        <v/>
      </c>
      <c r="AHD25" s="439">
        <f t="array" ref="AHD25:AHD25">SUMPRODUCT(--(engine!dtu$10:dtu$409),--(Engine!$D$10:$D$409='Asset Roll-Up'!$C25))*DN25</f>
        <v/>
      </c>
      <c r="AHF25" s="439">
        <f t="array" ref="AHF25:AHF25">+SUMPRODUCT(--(engine!dtw$10:dtw$409),--(Engine!$D$10:$D$409='Asset Roll-Up'!$C25))*J25</f>
        <v/>
      </c>
      <c r="AHG25" s="439">
        <f t="array" ref="AHG25:AHG25">+SUMPRODUCT(--(engine!dtx$10:dtx$409),--(Engine!$D$10:$D$409='Asset Roll-Up'!$C25))*K25</f>
        <v/>
      </c>
      <c r="AHH25" s="439">
        <f t="array" ref="AHH25:AHH25">+SUMPRODUCT(--(engine!dty$10:dty$409),--(Engine!$D$10:$D$409='Asset Roll-Up'!$C25))*L25</f>
        <v/>
      </c>
      <c r="AHI25" s="439">
        <f t="array" ref="AHI25:AHI25">+SUMPRODUCT(--(engine!dtz$10:dtz$409),--(Engine!$D$10:$D$409='Asset Roll-Up'!$C25))*M25</f>
        <v/>
      </c>
      <c r="AHJ25" s="439">
        <f t="array" ref="AHJ25:AHJ25">+SUMPRODUCT(--(engine!dua$10:dua$409),--(Engine!$D$10:$D$409='Asset Roll-Up'!$C25))*N25</f>
        <v/>
      </c>
      <c r="AHK25" s="439">
        <f t="array" ref="AHK25:AHK25">+SUMPRODUCT(--(engine!dub$10:dub$409),--(Engine!$D$10:$D$409='Asset Roll-Up'!$C25))*O25</f>
        <v/>
      </c>
      <c r="AHL25" s="439">
        <f t="array" ref="AHL25:AHL25">+SUMPRODUCT(--(engine!duc$10:duc$409),--(Engine!$D$10:$D$409='Asset Roll-Up'!$C25))*P25</f>
        <v/>
      </c>
      <c r="AHM25" s="439">
        <f t="array" ref="AHM25:AHM25">+SUMPRODUCT(--(engine!dud$10:dud$409),--(Engine!$D$10:$D$409='Asset Roll-Up'!$C25))*Q25</f>
        <v/>
      </c>
      <c r="AHN25" s="439">
        <f t="array" ref="AHN25:AHN25">+SUMPRODUCT(--(engine!due$10:due$409),--(Engine!$D$10:$D$409='Asset Roll-Up'!$C25))*R25</f>
        <v/>
      </c>
      <c r="AHO25" s="439">
        <f t="array" ref="AHO25:AHO25">+SUMPRODUCT(--(engine!duf$10:duf$409),--(Engine!$D$10:$D$409='Asset Roll-Up'!$C25))*S25</f>
        <v/>
      </c>
      <c r="AHP25" s="439">
        <f t="array" ref="AHP25:AHP25">+SUMPRODUCT(--(engine!dug$10:dug$409),--(Engine!$D$10:$D$409='Asset Roll-Up'!$C25))*T25</f>
        <v/>
      </c>
      <c r="AHQ25" s="439">
        <f t="array" ref="AHQ25:AHQ25">+SUMPRODUCT(--(engine!duh$10:duh$409),--(Engine!$D$10:$D$409='Asset Roll-Up'!$C25))*U25</f>
        <v/>
      </c>
      <c r="AHR25" s="439">
        <f t="array" ref="AHR25:AHR25">+SUMPRODUCT(--(engine!dui$10:dui$409),--(Engine!$D$10:$D$409='Asset Roll-Up'!$C25))*V25</f>
        <v/>
      </c>
      <c r="AHS25" s="439">
        <f t="array" ref="AHS25:AHS25">+SUMPRODUCT(--(engine!duj$10:duj$409),--(Engine!$D$10:$D$409='Asset Roll-Up'!$C25))*W25</f>
        <v/>
      </c>
      <c r="AHT25" s="439">
        <f t="array" ref="AHT25:AHT25">+SUMPRODUCT(--(engine!duk$10:duk$409),--(Engine!$D$10:$D$409='Asset Roll-Up'!$C25))*X25</f>
        <v/>
      </c>
      <c r="AHU25" s="439">
        <f t="array" ref="AHU25:AHU25">+SUMPRODUCT(--(engine!dul$10:dul$409),--(Engine!$D$10:$D$409='Asset Roll-Up'!$C25))*Y25</f>
        <v/>
      </c>
      <c r="AHV25" s="439">
        <f t="array" ref="AHV25:AHV25">+SUMPRODUCT(--(engine!dum$10:dum$409),--(Engine!$D$10:$D$409='Asset Roll-Up'!$C25))*Z25</f>
        <v/>
      </c>
      <c r="AHW25" s="439">
        <f t="array" ref="AHW25:AHW25">+SUMPRODUCT(--(engine!dun$10:dun$409),--(Engine!$D$10:$D$409='Asset Roll-Up'!$C25))*AA25</f>
        <v/>
      </c>
      <c r="AHX25" s="439">
        <f t="array" ref="AHX25:AHX25">+SUMPRODUCT(--(engine!duo$10:duo$409),--(Engine!$D$10:$D$409='Asset Roll-Up'!$C25))*AB25</f>
        <v/>
      </c>
      <c r="AHY25" s="439">
        <f t="array" ref="AHY25:AHY25">+SUMPRODUCT(--(engine!dup$10:dup$409),--(Engine!$D$10:$D$409='Asset Roll-Up'!$C25))*AC25</f>
        <v/>
      </c>
      <c r="AHZ25" s="439">
        <f t="array" ref="AHZ25:AHZ25">+SUMPRODUCT(--(engine!duq$10:duq$409),--(Engine!$D$10:$D$409='Asset Roll-Up'!$C25))*AD25</f>
        <v/>
      </c>
      <c r="AIA25" s="439">
        <f t="array" ref="AIA25:AIA25">+SUMPRODUCT(--(engine!dur$10:dur$409),--(Engine!$D$10:$D$409='Asset Roll-Up'!$C25))*AE25</f>
        <v/>
      </c>
      <c r="AIB25" s="439">
        <f t="array" ref="AIB25:AIB25">+SUMPRODUCT(--(engine!dus$10:dus$409),--(Engine!$D$10:$D$409='Asset Roll-Up'!$C25))*AF25</f>
        <v/>
      </c>
      <c r="AIC25" s="439">
        <f t="array" ref="AIC25:AIC25">+SUMPRODUCT(--(engine!dut$10:dut$409),--(Engine!$D$10:$D$409='Asset Roll-Up'!$C25))*AG25</f>
        <v/>
      </c>
      <c r="AID25" s="439">
        <f t="array" ref="AID25:AID25">+SUMPRODUCT(--(engine!duu$10:duu$409),--(Engine!$D$10:$D$409='Asset Roll-Up'!$C25))*AH25</f>
        <v/>
      </c>
      <c r="AIE25" s="439">
        <f t="array" ref="AIE25:AIE25">+SUMPRODUCT(--(engine!duv$10:duv$409),--(Engine!$D$10:$D$409='Asset Roll-Up'!$C25))*AI25</f>
        <v/>
      </c>
      <c r="AIF25" s="439">
        <f t="array" ref="AIF25:AIF25">+SUMPRODUCT(--(engine!duw$10:duw$409),--(Engine!$D$10:$D$409='Asset Roll-Up'!$C25))*AJ25</f>
        <v/>
      </c>
      <c r="AIG25" s="439">
        <f t="array" ref="AIG25:AIG25">+SUMPRODUCT(--(engine!dux$10:dux$409),--(Engine!$D$10:$D$409='Asset Roll-Up'!$C25))*AK25</f>
        <v/>
      </c>
      <c r="AIH25" s="439">
        <f t="array" ref="AIH25:AIH25">+SUMPRODUCT(--(engine!duy$10:duy$409),--(Engine!$D$10:$D$409='Asset Roll-Up'!$C25))*AL25</f>
        <v/>
      </c>
      <c r="AII25" s="439">
        <f t="array" ref="AII25:AII25">+SUMPRODUCT(--(engine!duz$10:duz$409),--(Engine!$D$10:$D$409='Asset Roll-Up'!$C25))*AM25</f>
        <v/>
      </c>
      <c r="AIJ25" s="439">
        <f t="array" ref="AIJ25:AIJ25">+SUMPRODUCT(--(engine!dva$10:dva$409),--(Engine!$D$10:$D$409='Asset Roll-Up'!$C25))*AN25</f>
        <v/>
      </c>
      <c r="AIK25" s="439">
        <f t="array" ref="AIK25:AIK25">+SUMPRODUCT(--(engine!dvb$10:dvb$409),--(Engine!$D$10:$D$409='Asset Roll-Up'!$C25))*AO25</f>
        <v/>
      </c>
      <c r="AIL25" s="439">
        <f t="array" ref="AIL25:AIL25">+SUMPRODUCT(--(engine!dvc$10:dvc$409),--(Engine!$D$10:$D$409='Asset Roll-Up'!$C25))*AP25</f>
        <v/>
      </c>
      <c r="AIM25" s="439">
        <f t="array" ref="AIM25:AIM25">+SUMPRODUCT(--(engine!dvd$10:dvd$409),--(Engine!$D$10:$D$409='Asset Roll-Up'!$C25))*AQ25</f>
        <v/>
      </c>
      <c r="AIN25" s="439">
        <f t="array" ref="AIN25:AIN25">+SUMPRODUCT(--(engine!dve$10:dve$409),--(Engine!$D$10:$D$409='Asset Roll-Up'!$C25))*AR25</f>
        <v/>
      </c>
      <c r="AIO25" s="439">
        <f t="array" ref="AIO25:AIO25">+SUMPRODUCT(--(engine!dvf$10:dvf$409),--(Engine!$D$10:$D$409='Asset Roll-Up'!$C25))*AS25</f>
        <v/>
      </c>
      <c r="AIP25" s="439">
        <f t="array" ref="AIP25:AIP25">+SUMPRODUCT(--(engine!dvg$10:dvg$409),--(Engine!$D$10:$D$409='Asset Roll-Up'!$C25))*AT25</f>
        <v/>
      </c>
      <c r="AIQ25" s="439">
        <f t="array" ref="AIQ25:AIQ25">+SUMPRODUCT(--(engine!dvh$10:dvh$409),--(Engine!$D$10:$D$409='Asset Roll-Up'!$C25))*AU25</f>
        <v/>
      </c>
      <c r="AIR25" s="439">
        <f t="array" ref="AIR25:AIR25">+SUMPRODUCT(--(engine!dvi$10:dvi$409),--(Engine!$D$10:$D$409='Asset Roll-Up'!$C25))*AV25</f>
        <v/>
      </c>
      <c r="AIS25" s="439">
        <f t="array" ref="AIS25:AIS25">+SUMPRODUCT(--(engine!dvj$10:dvj$409),--(Engine!$D$10:$D$409='Asset Roll-Up'!$C25))*AW25</f>
        <v/>
      </c>
      <c r="AIT25" s="439">
        <f t="array" ref="AIT25:AIT25">+SUMPRODUCT(--(engine!dvk$10:dvk$409),--(Engine!$D$10:$D$409='Asset Roll-Up'!$C25))*AX25</f>
        <v/>
      </c>
      <c r="AIU25" s="439">
        <f t="array" ref="AIU25:AIU25">+SUMPRODUCT(--(engine!dvl$10:dvl$409),--(Engine!$D$10:$D$409='Asset Roll-Up'!$C25))*AY25</f>
        <v/>
      </c>
      <c r="AIV25" s="439">
        <f t="array" ref="AIV25:AIV25">+SUMPRODUCT(--(engine!dvm$10:dvm$409),--(Engine!$D$10:$D$409='Asset Roll-Up'!$C25))*AZ25</f>
        <v/>
      </c>
      <c r="AIW25" s="439">
        <f t="array" ref="AIW25:AIW25">+SUMPRODUCT(--(engine!dvn$10:dvn$409),--(Engine!$D$10:$D$409='Asset Roll-Up'!$C25))*BA25</f>
        <v/>
      </c>
      <c r="AIX25" s="439">
        <f t="array" ref="AIX25:AIX25">+SUMPRODUCT(--(engine!dvo$10:dvo$409),--(Engine!$D$10:$D$409='Asset Roll-Up'!$C25))*BB25</f>
        <v/>
      </c>
      <c r="AIY25" s="439">
        <f t="array" ref="AIY25:AIY25">+SUMPRODUCT(--(engine!dvp$10:dvp$409),--(Engine!$D$10:$D$409='Asset Roll-Up'!$C25))*BC25</f>
        <v/>
      </c>
      <c r="AIZ25" s="439">
        <f t="array" ref="AIZ25:AIZ25">+SUMPRODUCT(--(engine!dvq$10:dvq$409),--(Engine!$D$10:$D$409='Asset Roll-Up'!$C25))*BD25</f>
        <v/>
      </c>
      <c r="AJA25" s="439">
        <f t="array" ref="AJA25:AJA25">+SUMPRODUCT(--(engine!dvr$10:dvr$409),--(Engine!$D$10:$D$409='Asset Roll-Up'!$C25))*BE25</f>
        <v/>
      </c>
      <c r="AJB25" s="439">
        <f t="array" ref="AJB25:AJB25">+SUMPRODUCT(--(engine!dvs$10:dvs$409),--(Engine!$D$10:$D$409='Asset Roll-Up'!$C25))*BF25</f>
        <v/>
      </c>
      <c r="AJC25" s="439">
        <f t="array" ref="AJC25:AJC25">+SUMPRODUCT(--(engine!dvt$10:dvt$409),--(Engine!$D$10:$D$409='Asset Roll-Up'!$C25))*BG25</f>
        <v/>
      </c>
      <c r="AJD25" s="439">
        <f t="array" ref="AJD25:AJD25">+SUMPRODUCT(--(engine!dvu$10:dvu$409),--(Engine!$D$10:$D$409='Asset Roll-Up'!$C25))*BH25</f>
        <v/>
      </c>
      <c r="AJE25" s="439">
        <f t="array" ref="AJE25:AJE25">+SUMPRODUCT(--(engine!dvv$10:dvv$409),--(Engine!$D$10:$D$409='Asset Roll-Up'!$C25))*BI25</f>
        <v/>
      </c>
      <c r="AJF25" s="439">
        <f t="array" ref="AJF25:AJF25">+SUMPRODUCT(--(engine!dvw$10:dvw$409),--(Engine!$D$10:$D$409='Asset Roll-Up'!$C25))*BJ25</f>
        <v/>
      </c>
      <c r="AJG25" s="439">
        <f t="array" ref="AJG25:AJG25">+SUMPRODUCT(--(engine!dvx$10:dvx$409),--(Engine!$D$10:$D$409='Asset Roll-Up'!$C25))*BK25</f>
        <v/>
      </c>
      <c r="AJH25" s="439">
        <f t="array" ref="AJH25:AJH25">+SUMPRODUCT(--(engine!dvy$10:dvy$409),--(Engine!$D$10:$D$409='Asset Roll-Up'!$C25))*BL25</f>
        <v/>
      </c>
      <c r="AJI25" s="439">
        <f t="array" ref="AJI25:AJI25">+SUMPRODUCT(--(engine!dvz$10:dvz$409),--(Engine!$D$10:$D$409='Asset Roll-Up'!$C25))*BM25</f>
        <v/>
      </c>
      <c r="AJJ25" s="439">
        <f t="array" ref="AJJ25:AJJ25">+SUMPRODUCT(--(engine!dwa$10:dwa$409),--(Engine!$D$10:$D$409='Asset Roll-Up'!$C25))*BN25</f>
        <v/>
      </c>
      <c r="AJK25" s="439">
        <f t="array" ref="AJK25:AJK25">+SUMPRODUCT(--(engine!dwb$10:dwb$409),--(Engine!$D$10:$D$409='Asset Roll-Up'!$C25))*BO25</f>
        <v/>
      </c>
      <c r="AJL25" s="439">
        <f t="array" ref="AJL25:AJL25">+SUMPRODUCT(--(engine!dwc$10:dwc$409),--(Engine!$D$10:$D$409='Asset Roll-Up'!$C25))*BP25</f>
        <v/>
      </c>
      <c r="AJM25" s="439">
        <f t="array" ref="AJM25:AJM25">+SUMPRODUCT(--(engine!dwd$10:dwd$409),--(Engine!$D$10:$D$409='Asset Roll-Up'!$C25))*BQ25</f>
        <v/>
      </c>
      <c r="AJN25" s="439">
        <f t="array" ref="AJN25:AJN25">+SUMPRODUCT(--(engine!dwe$10:dwe$409),--(Engine!$D$10:$D$409='Asset Roll-Up'!$C25))*BR25</f>
        <v/>
      </c>
      <c r="AJO25" s="439">
        <f t="array" ref="AJO25:AJO25">+SUMPRODUCT(--(engine!dwf$10:dwf$409),--(Engine!$D$10:$D$409='Asset Roll-Up'!$C25))*BS25</f>
        <v/>
      </c>
      <c r="AJP25" s="439">
        <f t="array" ref="AJP25:AJP25">+SUMPRODUCT(--(engine!dwg$10:dwg$409),--(Engine!$D$10:$D$409='Asset Roll-Up'!$C25))*BT25</f>
        <v/>
      </c>
      <c r="AJQ25" s="439">
        <f t="array" ref="AJQ25:AJQ25">+SUMPRODUCT(--(engine!dwh$10:dwh$409),--(Engine!$D$10:$D$409='Asset Roll-Up'!$C25))*BU25</f>
        <v/>
      </c>
      <c r="AJR25" s="439">
        <f t="array" ref="AJR25:AJR25">+SUMPRODUCT(--(engine!dwi$10:dwi$409),--(Engine!$D$10:$D$409='Asset Roll-Up'!$C25))*BV25</f>
        <v/>
      </c>
      <c r="AJS25" s="439">
        <f t="array" ref="AJS25:AJS25">+SUMPRODUCT(--(engine!dwj$10:dwj$409),--(Engine!$D$10:$D$409='Asset Roll-Up'!$C25))*BW25</f>
        <v/>
      </c>
      <c r="AJT25" s="439">
        <f t="array" ref="AJT25:AJT25">+SUMPRODUCT(--(engine!dwk$10:dwk$409),--(Engine!$D$10:$D$409='Asset Roll-Up'!$C25))*BX25</f>
        <v/>
      </c>
      <c r="AJU25" s="439">
        <f t="array" ref="AJU25:AJU25">+SUMPRODUCT(--(engine!dwl$10:dwl$409),--(Engine!$D$10:$D$409='Asset Roll-Up'!$C25))*BY25</f>
        <v/>
      </c>
      <c r="AJV25" s="439">
        <f t="array" ref="AJV25:AJV25">+SUMPRODUCT(--(engine!dwm$10:dwm$409),--(Engine!$D$10:$D$409='Asset Roll-Up'!$C25))*BZ25</f>
        <v/>
      </c>
      <c r="AJW25" s="439">
        <f t="array" ref="AJW25:AJW25">+SUMPRODUCT(--(engine!dwn$10:dwn$409),--(Engine!$D$10:$D$409='Asset Roll-Up'!$C25))*CA25</f>
        <v/>
      </c>
      <c r="AJX25" s="439">
        <f t="array" ref="AJX25:AJX25">+SUMPRODUCT(--(engine!dwo$10:dwo$409),--(Engine!$D$10:$D$409='Asset Roll-Up'!$C25))*CB25</f>
        <v/>
      </c>
      <c r="AJY25" s="439">
        <f t="array" ref="AJY25:AJY25">+SUMPRODUCT(--(engine!dwp$10:dwp$409),--(Engine!$D$10:$D$409='Asset Roll-Up'!$C25))*CC25</f>
        <v/>
      </c>
      <c r="AJZ25" s="439">
        <f t="array" ref="AJZ25:AJZ25">+SUMPRODUCT(--(engine!dwq$10:dwq$409),--(Engine!$D$10:$D$409='Asset Roll-Up'!$C25))*CD25</f>
        <v/>
      </c>
      <c r="AKA25" s="439">
        <f t="array" ref="AKA25:AKA25">+SUMPRODUCT(--(engine!dwr$10:dwr$409),--(Engine!$D$10:$D$409='Asset Roll-Up'!$C25))*CE25</f>
        <v/>
      </c>
      <c r="AKB25" s="439">
        <f t="array" ref="AKB25:AKB25">+SUMPRODUCT(--(engine!dws$10:dws$409),--(Engine!$D$10:$D$409='Asset Roll-Up'!$C25))*CF25</f>
        <v/>
      </c>
      <c r="AKC25" s="439">
        <f t="array" ref="AKC25:AKC25">+SUMPRODUCT(--(engine!dwt$10:dwt$409),--(Engine!$D$10:$D$409='Asset Roll-Up'!$C25))*CG25</f>
        <v/>
      </c>
      <c r="AKD25" s="439">
        <f t="array" ref="AKD25:AKD25">+SUMPRODUCT(--(engine!dwu$10:dwu$409),--(Engine!$D$10:$D$409='Asset Roll-Up'!$C25))*CH25</f>
        <v/>
      </c>
      <c r="AKE25" s="439">
        <f t="array" ref="AKE25:AKE25">+SUMPRODUCT(--(engine!dwv$10:dwv$409),--(Engine!$D$10:$D$409='Asset Roll-Up'!$C25))*CI25</f>
        <v/>
      </c>
      <c r="AKF25" s="439">
        <f t="array" ref="AKF25:AKF25">+SUMPRODUCT(--(engine!dww$10:dww$409),--(Engine!$D$10:$D$409='Asset Roll-Up'!$C25))*CJ25</f>
        <v/>
      </c>
      <c r="AKG25" s="439">
        <f t="array" ref="AKG25:AKG25">+SUMPRODUCT(--(engine!dwx$10:dwx$409),--(Engine!$D$10:$D$409='Asset Roll-Up'!$C25))*CK25</f>
        <v/>
      </c>
      <c r="AKH25" s="439">
        <f t="array" ref="AKH25:AKH25">+SUMPRODUCT(--(engine!dwy$10:dwy$409),--(Engine!$D$10:$D$409='Asset Roll-Up'!$C25))*CL25</f>
        <v/>
      </c>
      <c r="AKI25" s="439">
        <f t="array" ref="AKI25:AKI25">+SUMPRODUCT(--(engine!dwz$10:dwz$409),--(Engine!$D$10:$D$409='Asset Roll-Up'!$C25))*CM25</f>
        <v/>
      </c>
      <c r="AKJ25" s="439">
        <f t="array" ref="AKJ25:AKJ25">+SUMPRODUCT(--(engine!dxa$10:dxa$409),--(Engine!$D$10:$D$409='Asset Roll-Up'!$C25))*CN25</f>
        <v/>
      </c>
      <c r="AKK25" s="439">
        <f t="array" ref="AKK25:AKK25">+SUMPRODUCT(--(engine!dxb$10:dxb$409),--(Engine!$D$10:$D$409='Asset Roll-Up'!$C25))*CO25</f>
        <v/>
      </c>
      <c r="AKL25" s="439">
        <f t="array" ref="AKL25:AKL25">+SUMPRODUCT(--(engine!dxc$10:dxc$409),--(Engine!$D$10:$D$409='Asset Roll-Up'!$C25))*CP25</f>
        <v/>
      </c>
      <c r="AKM25" s="439">
        <f t="array" ref="AKM25:AKM25">+SUMPRODUCT(--(engine!dxd$10:dxd$409),--(Engine!$D$10:$D$409='Asset Roll-Up'!$C25))*CQ25</f>
        <v/>
      </c>
      <c r="AKN25" s="439">
        <f t="array" ref="AKN25:AKN25">+SUMPRODUCT(--(engine!dxe$10:dxe$409),--(Engine!$D$10:$D$409='Asset Roll-Up'!$C25))*CR25</f>
        <v/>
      </c>
      <c r="AKO25" s="439">
        <f t="array" ref="AKO25:AKO25">+SUMPRODUCT(--(engine!dxf$10:dxf$409),--(Engine!$D$10:$D$409='Asset Roll-Up'!$C25))*CS25</f>
        <v/>
      </c>
      <c r="AKP25" s="439">
        <f t="array" ref="AKP25:AKP25">+SUMPRODUCT(--(engine!dxg$10:dxg$409),--(Engine!$D$10:$D$409='Asset Roll-Up'!$C25))*CT25</f>
        <v/>
      </c>
      <c r="AKQ25" s="439">
        <f t="array" ref="AKQ25:AKQ25">+SUMPRODUCT(--(engine!dxh$10:dxh$409),--(Engine!$D$10:$D$409='Asset Roll-Up'!$C25))*CU25</f>
        <v/>
      </c>
      <c r="AKR25" s="439">
        <f t="array" ref="AKR25:AKR25">+SUMPRODUCT(--(engine!dxi$10:dxi$409),--(Engine!$D$10:$D$409='Asset Roll-Up'!$C25))*CV25</f>
        <v/>
      </c>
      <c r="AKS25" s="439">
        <f t="array" ref="AKS25:AKS25">+SUMPRODUCT(--(engine!dxj$10:dxj$409),--(Engine!$D$10:$D$409='Asset Roll-Up'!$C25))*CW25</f>
        <v/>
      </c>
      <c r="AKT25" s="439">
        <f t="array" ref="AKT25:AKT25">+SUMPRODUCT(--(engine!dxk$10:dxk$409),--(Engine!$D$10:$D$409='Asset Roll-Up'!$C25))*CX25</f>
        <v/>
      </c>
      <c r="AKU25" s="439">
        <f t="array" ref="AKU25:AKU25">+SUMPRODUCT(--(engine!dxl$10:dxl$409),--(Engine!$D$10:$D$409='Asset Roll-Up'!$C25))*CY25</f>
        <v/>
      </c>
      <c r="AKV25" s="439">
        <f t="array" ref="AKV25:AKV25">+SUMPRODUCT(--(engine!dxm$10:dxm$409),--(Engine!$D$10:$D$409='Asset Roll-Up'!$C25))*CZ25</f>
        <v/>
      </c>
      <c r="AKW25" s="439">
        <f t="array" ref="AKW25:AKW25">+SUMPRODUCT(--(engine!dxn$10:dxn$409),--(Engine!$D$10:$D$409='Asset Roll-Up'!$C25))*DA25</f>
        <v/>
      </c>
      <c r="AKX25" s="439">
        <f t="array" ref="AKX25:AKX25">+SUMPRODUCT(--(engine!dxo$10:dxo$409),--(Engine!$D$10:$D$409='Asset Roll-Up'!$C25))*DB25</f>
        <v/>
      </c>
      <c r="AKY25" s="439">
        <f t="array" ref="AKY25:AKY25">+SUMPRODUCT(--(engine!dxp$10:dxp$409),--(Engine!$D$10:$D$409='Asset Roll-Up'!$C25))*DC25</f>
        <v/>
      </c>
      <c r="AKZ25" s="439">
        <f t="array" ref="AKZ25:AKZ25">+SUMPRODUCT(--(engine!dxq$10:dxq$409),--(Engine!$D$10:$D$409='Asset Roll-Up'!$C25))*DD25</f>
        <v/>
      </c>
      <c r="ALA25" s="439">
        <f t="array" ref="ALA25:ALA25">+SUMPRODUCT(--(engine!dxr$10:dxr$409),--(Engine!$D$10:$D$409='Asset Roll-Up'!$C25))*DE25</f>
        <v/>
      </c>
      <c r="ALB25" s="439">
        <f t="array" ref="ALB25:ALB25">+SUMPRODUCT(--(engine!dxs$10:dxs$409),--(Engine!$D$10:$D$409='Asset Roll-Up'!$C25))*DF25</f>
        <v/>
      </c>
      <c r="ALC25" s="439">
        <f t="array" ref="ALC25:ALC25">+SUMPRODUCT(--(engine!dxt$10:dxt$409),--(Engine!$D$10:$D$409='Asset Roll-Up'!$C25))*DG25</f>
        <v/>
      </c>
      <c r="ALD25" s="439">
        <f t="array" ref="ALD25:ALD25">+SUMPRODUCT(--(engine!dxu$10:dxu$409),--(Engine!$D$10:$D$409='Asset Roll-Up'!$C25))*DH25</f>
        <v/>
      </c>
      <c r="ALE25" s="439">
        <f t="array" ref="ALE25:ALE25">+SUMPRODUCT(--(engine!dxv$10:dxv$409),--(Engine!$D$10:$D$409='Asset Roll-Up'!$C25))*DI25</f>
        <v/>
      </c>
      <c r="ALF25" s="439">
        <f t="array" ref="ALF25:ALF25">+SUMPRODUCT(--(engine!dxw$10:dxw$409),--(Engine!$D$10:$D$409='Asset Roll-Up'!$C25))*DJ25</f>
        <v/>
      </c>
      <c r="ALG25" s="439">
        <f t="array" ref="ALG25:ALG25">+SUMPRODUCT(--(engine!dxx$10:dxx$409),--(Engine!$D$10:$D$409='Asset Roll-Up'!$C25))*DK25</f>
        <v/>
      </c>
      <c r="ALH25" s="439">
        <f t="array" ref="ALH25:ALH25">+SUMPRODUCT(--(engine!dxy$10:dxy$409),--(Engine!$D$10:$D$409='Asset Roll-Up'!$C25))*DL25</f>
        <v/>
      </c>
      <c r="ALI25" s="439">
        <f t="array" ref="ALI25:ALI25">+SUMPRODUCT(--(engine!dxz$10:dxz$409),--(Engine!$D$10:$D$409='Asset Roll-Up'!$C25))*DM25</f>
        <v/>
      </c>
      <c r="ALJ25" s="439">
        <f t="array" ref="ALJ25:ALJ25">+SUMPRODUCT(--(engine!dya$10:dya$409),--(Engine!$D$10:$D$409='Asset Roll-Up'!$C25))*DN25</f>
        <v/>
      </c>
      <c r="ALL25" s="439">
        <f t="array" ref="ALL25:ALL25">+SUMPRODUCT(--(engine!dyc$10:dyc$409),--(Engine!$D$10:$D$409='Asset Roll-Up'!$C25))*J25</f>
        <v/>
      </c>
      <c r="ALM25" s="439">
        <f t="array" ref="ALM25:ALM25">+SUMPRODUCT(--(engine!dyd$10:dyd$409),--(Engine!$D$10:$D$409='Asset Roll-Up'!$C25))*K25</f>
        <v/>
      </c>
      <c r="ALN25" s="439">
        <f t="array" ref="ALN25:ALN25">+SUMPRODUCT(--(engine!dye$10:dye$409),--(Engine!$D$10:$D$409='Asset Roll-Up'!$C25))*L25</f>
        <v/>
      </c>
      <c r="ALO25" s="439">
        <f t="array" ref="ALO25:ALO25">+SUMPRODUCT(--(engine!dyf$10:dyf$409),--(Engine!$D$10:$D$409='Asset Roll-Up'!$C25))*M25</f>
        <v/>
      </c>
      <c r="ALP25" s="439">
        <f t="array" ref="ALP25:ALP25">+SUMPRODUCT(--(engine!dyg$10:dyg$409),--(Engine!$D$10:$D$409='Asset Roll-Up'!$C25))*N25</f>
        <v/>
      </c>
      <c r="ALQ25" s="439">
        <f t="array" ref="ALQ25:ALQ25">+SUMPRODUCT(--(engine!dyh$10:dyh$409),--(Engine!$D$10:$D$409='Asset Roll-Up'!$C25))*O25</f>
        <v/>
      </c>
      <c r="ALR25" s="439">
        <f t="array" ref="ALR25:ALR25">+SUMPRODUCT(--(engine!dyi$10:dyi$409),--(Engine!$D$10:$D$409='Asset Roll-Up'!$C25))*P25</f>
        <v/>
      </c>
      <c r="ALS25" s="439">
        <f t="array" ref="ALS25:ALS25">+SUMPRODUCT(--(engine!dyj$10:dyj$409),--(Engine!$D$10:$D$409='Asset Roll-Up'!$C25))*Q25</f>
        <v/>
      </c>
      <c r="ALT25" s="439">
        <f t="array" ref="ALT25:ALT25">+SUMPRODUCT(--(engine!dyk$10:dyk$409),--(Engine!$D$10:$D$409='Asset Roll-Up'!$C25))*R25</f>
        <v/>
      </c>
      <c r="ALU25" s="439">
        <f t="array" ref="ALU25:ALU25">+SUMPRODUCT(--(engine!dyl$10:dyl$409),--(Engine!$D$10:$D$409='Asset Roll-Up'!$C25))*S25</f>
        <v/>
      </c>
      <c r="ALV25" s="439">
        <f t="array" ref="ALV25:ALV25">+SUMPRODUCT(--(engine!dym$10:dym$409),--(Engine!$D$10:$D$409='Asset Roll-Up'!$C25))*T25</f>
        <v/>
      </c>
      <c r="ALW25" s="439">
        <f t="array" ref="ALW25:ALW25">+SUMPRODUCT(--(engine!dyn$10:dyn$409),--(Engine!$D$10:$D$409='Asset Roll-Up'!$C25))*U25</f>
        <v/>
      </c>
      <c r="ALX25" s="439">
        <f t="array" ref="ALX25:ALX25">+SUMPRODUCT(--(engine!dyo$10:dyo$409),--(Engine!$D$10:$D$409='Asset Roll-Up'!$C25))*V25</f>
        <v/>
      </c>
      <c r="ALY25" s="439">
        <f t="array" ref="ALY25:ALY25">+SUMPRODUCT(--(engine!dyp$10:dyp$409),--(Engine!$D$10:$D$409='Asset Roll-Up'!$C25))*W25</f>
        <v/>
      </c>
      <c r="ALZ25" s="439">
        <f t="array" ref="ALZ25:ALZ25">+SUMPRODUCT(--(engine!dyq$10:dyq$409),--(Engine!$D$10:$D$409='Asset Roll-Up'!$C25))*X25</f>
        <v/>
      </c>
      <c r="AMA25" s="439">
        <f t="array" ref="AMA25:AMA25">+SUMPRODUCT(--(engine!dyr$10:dyr$409),--(Engine!$D$10:$D$409='Asset Roll-Up'!$C25))*Y25</f>
        <v/>
      </c>
      <c r="AMB25" s="439">
        <f t="array" ref="AMB25:AMB25">+SUMPRODUCT(--(engine!dys$10:dys$409),--(Engine!$D$10:$D$409='Asset Roll-Up'!$C25))*Z25</f>
        <v/>
      </c>
      <c r="AMC25" s="439">
        <f t="array" ref="AMC25:AMC25">+SUMPRODUCT(--(engine!dyt$10:dyt$409),--(Engine!$D$10:$D$409='Asset Roll-Up'!$C25))*AA25</f>
        <v/>
      </c>
      <c r="AMD25" s="439">
        <f t="array" ref="AMD25:AMD25">+SUMPRODUCT(--(engine!dyu$10:dyu$409),--(Engine!$D$10:$D$409='Asset Roll-Up'!$C25))*AB25</f>
        <v/>
      </c>
      <c r="AME25" s="439">
        <f t="array" ref="AME25:AME25">+SUMPRODUCT(--(engine!dyv$10:dyv$409),--(Engine!$D$10:$D$409='Asset Roll-Up'!$C25))*AC25</f>
        <v/>
      </c>
      <c r="AMF25" s="439">
        <f t="array" ref="AMF25:AMF25">+SUMPRODUCT(--(engine!dyw$10:dyw$409),--(Engine!$D$10:$D$409='Asset Roll-Up'!$C25))*AD25</f>
        <v/>
      </c>
      <c r="AMG25" s="439">
        <f t="array" ref="AMG25:AMG25">+SUMPRODUCT(--(engine!dyx$10:dyx$409),--(Engine!$D$10:$D$409='Asset Roll-Up'!$C25))*AE25</f>
        <v/>
      </c>
      <c r="AMH25" s="439">
        <f t="array" ref="AMH25:AMH25">+SUMPRODUCT(--(engine!dyy$10:dyy$409),--(Engine!$D$10:$D$409='Asset Roll-Up'!$C25))*AF25</f>
        <v/>
      </c>
      <c r="AMI25" s="439">
        <f t="array" ref="AMI25:AMI25">+SUMPRODUCT(--(engine!dyz$10:dyz$409),--(Engine!$D$10:$D$409='Asset Roll-Up'!$C25))*AG25</f>
        <v/>
      </c>
      <c r="AMJ25" s="439">
        <f t="array" ref="AMJ25:AMJ25">+SUMPRODUCT(--(engine!dza$10:dza$409),--(Engine!$D$10:$D$409='Asset Roll-Up'!$C25))*AH25</f>
        <v/>
      </c>
    </row>
    <row r="26" ht="11.25" customHeight="1" s="341">
      <c r="C26" s="339">
        <f>C25+1</f>
        <v/>
      </c>
      <c r="D26" s="426">
        <f>INDEX('Asset Inputs'!$H$7:$H$31,MATCH(C26,'Asset Inputs'!$C$7:$C$31,0))</f>
        <v/>
      </c>
      <c r="E26" s="339">
        <f>INDEX('Rent Roll'!$E$6:$E$505,MATCH('Asset Roll-Up'!C26,'Rent Roll'!$D$6:$D$505,0))</f>
        <v/>
      </c>
      <c r="F26" s="427">
        <f t="array" ref="F26:F26">SUMPRODUCT(--(Engine!L$10:L$409),--(Engine!$D$10:$D$409='Asset Roll-Up'!$C26))</f>
        <v/>
      </c>
      <c r="G26" s="448">
        <f>EOMONTH(Control!$J$5,'Asset Inputs'!$L25)</f>
        <v/>
      </c>
      <c r="H26" s="449">
        <f>'Asset Inputs'!M25</f>
        <v/>
      </c>
      <c r="I26" s="450" t="n"/>
      <c r="J26" s="439">
        <f>(J$7&lt;=$G26)*$D26</f>
        <v/>
      </c>
      <c r="K26" s="439">
        <f>(K$7&lt;=$G26)*$D26</f>
        <v/>
      </c>
      <c r="L26" s="439">
        <f>(L$7&lt;=$G26)*$D26</f>
        <v/>
      </c>
      <c r="M26" s="439">
        <f>(M$7&lt;=$G26)*$D26</f>
        <v/>
      </c>
      <c r="N26" s="439">
        <f>(N$7&lt;=$G26)*$D26</f>
        <v/>
      </c>
      <c r="O26" s="439">
        <f>(O$7&lt;=$G26)*$D26</f>
        <v/>
      </c>
      <c r="P26" s="439">
        <f>(P$7&lt;=$G26)*$D26</f>
        <v/>
      </c>
      <c r="Q26" s="439">
        <f>(Q$7&lt;=$G26)*$D26</f>
        <v/>
      </c>
      <c r="R26" s="439">
        <f>(R$7&lt;=$G26)*$D26</f>
        <v/>
      </c>
      <c r="S26" s="439">
        <f>(S$7&lt;=$G26)*$D26</f>
        <v/>
      </c>
      <c r="T26" s="439">
        <f>(T$7&lt;=$G26)*$D26</f>
        <v/>
      </c>
      <c r="U26" s="439">
        <f>(U$7&lt;=$G26)*$D26</f>
        <v/>
      </c>
      <c r="V26" s="439">
        <f>(V$7&lt;=$G26)*$D26</f>
        <v/>
      </c>
      <c r="W26" s="439">
        <f>(W$7&lt;=$G26)*$D26</f>
        <v/>
      </c>
      <c r="X26" s="439">
        <f>(X$7&lt;=$G26)*$D26</f>
        <v/>
      </c>
      <c r="Y26" s="439">
        <f>(Y$7&lt;=$G26)*$D26</f>
        <v/>
      </c>
      <c r="Z26" s="439">
        <f>(Z$7&lt;=$G26)*$D26</f>
        <v/>
      </c>
      <c r="AA26" s="439">
        <f>(AA$7&lt;=$G26)*$D26</f>
        <v/>
      </c>
      <c r="AB26" s="439">
        <f>(AB$7&lt;=$G26)*$D26</f>
        <v/>
      </c>
      <c r="AC26" s="439">
        <f>(AC$7&lt;=$G26)*$D26</f>
        <v/>
      </c>
      <c r="AD26" s="439">
        <f>(AD$7&lt;=$G26)*$D26</f>
        <v/>
      </c>
      <c r="AE26" s="439">
        <f>(AE$7&lt;=$G26)*$D26</f>
        <v/>
      </c>
      <c r="AF26" s="439">
        <f>(AF$7&lt;=$G26)*$D26</f>
        <v/>
      </c>
      <c r="AG26" s="439">
        <f>(AG$7&lt;=$G26)*$D26</f>
        <v/>
      </c>
      <c r="AH26" s="439">
        <f>(AH$7&lt;=$G26)*$D26</f>
        <v/>
      </c>
      <c r="AI26" s="439">
        <f>(AI$7&lt;=$G26)*$D26</f>
        <v/>
      </c>
      <c r="AJ26" s="439">
        <f>(AJ$7&lt;=$G26)*$D26</f>
        <v/>
      </c>
      <c r="AK26" s="439">
        <f>(AK$7&lt;=$G26)*$D26</f>
        <v/>
      </c>
      <c r="AL26" s="439">
        <f>(AL$7&lt;=$G26)*$D26</f>
        <v/>
      </c>
      <c r="AM26" s="439">
        <f>(AM$7&lt;=$G26)*$D26</f>
        <v/>
      </c>
      <c r="AN26" s="439">
        <f>(AN$7&lt;=$G26)*$D26</f>
        <v/>
      </c>
      <c r="AO26" s="439">
        <f>(AO$7&lt;=$G26)*$D26</f>
        <v/>
      </c>
      <c r="AP26" s="439">
        <f>(AP$7&lt;=$G26)*$D26</f>
        <v/>
      </c>
      <c r="AQ26" s="439">
        <f>(AQ$7&lt;=$G26)*$D26</f>
        <v/>
      </c>
      <c r="AR26" s="439">
        <f>(AR$7&lt;=$G26)*$D26</f>
        <v/>
      </c>
      <c r="AS26" s="439">
        <f>(AS$7&lt;=$G26)*$D26</f>
        <v/>
      </c>
      <c r="AT26" s="439">
        <f>(AT$7&lt;=$G26)*$D26</f>
        <v/>
      </c>
      <c r="AU26" s="439">
        <f>(AU$7&lt;=$G26)*$D26</f>
        <v/>
      </c>
      <c r="AV26" s="439">
        <f>(AV$7&lt;=$G26)*$D26</f>
        <v/>
      </c>
      <c r="AW26" s="439">
        <f>(AW$7&lt;=$G26)*$D26</f>
        <v/>
      </c>
      <c r="AX26" s="439">
        <f>(AX$7&lt;=$G26)*$D26</f>
        <v/>
      </c>
      <c r="AY26" s="439">
        <f>(AY$7&lt;=$G26)*$D26</f>
        <v/>
      </c>
      <c r="AZ26" s="439">
        <f>(AZ$7&lt;=$G26)*$D26</f>
        <v/>
      </c>
      <c r="BA26" s="439">
        <f>(BA$7&lt;=$G26)*$D26</f>
        <v/>
      </c>
      <c r="BB26" s="439">
        <f>(BB$7&lt;=$G26)*$D26</f>
        <v/>
      </c>
      <c r="BC26" s="439">
        <f>(BC$7&lt;=$G26)*$D26</f>
        <v/>
      </c>
      <c r="BD26" s="439">
        <f>(BD$7&lt;=$G26)*$D26</f>
        <v/>
      </c>
      <c r="BE26" s="439">
        <f>(BE$7&lt;=$G26)*$D26</f>
        <v/>
      </c>
      <c r="BF26" s="439">
        <f>(BF$7&lt;=$G26)*$D26</f>
        <v/>
      </c>
      <c r="BG26" s="439">
        <f>(BG$7&lt;=$G26)*$D26</f>
        <v/>
      </c>
      <c r="BH26" s="439">
        <f>(BH$7&lt;=$G26)*$D26</f>
        <v/>
      </c>
      <c r="BI26" s="439">
        <f>(BI$7&lt;=$G26)*$D26</f>
        <v/>
      </c>
      <c r="BJ26" s="439">
        <f>(BJ$7&lt;=$G26)*$D26</f>
        <v/>
      </c>
      <c r="BK26" s="439">
        <f>(BK$7&lt;=$G26)*$D26</f>
        <v/>
      </c>
      <c r="BL26" s="439">
        <f>(BL$7&lt;=$G26)*$D26</f>
        <v/>
      </c>
      <c r="BM26" s="439">
        <f>(BM$7&lt;=$G26)*$D26</f>
        <v/>
      </c>
      <c r="BN26" s="439">
        <f>(BN$7&lt;=$G26)*$D26</f>
        <v/>
      </c>
      <c r="BO26" s="439">
        <f>(BO$7&lt;=$G26)*$D26</f>
        <v/>
      </c>
      <c r="BP26" s="439">
        <f>(BP$7&lt;=$G26)*$D26</f>
        <v/>
      </c>
      <c r="BQ26" s="439">
        <f>(BQ$7&lt;=$G26)*$D26</f>
        <v/>
      </c>
      <c r="BR26" s="439">
        <f>(BR$7&lt;=$G26)*$D26</f>
        <v/>
      </c>
      <c r="BS26" s="439">
        <f>(BS$7&lt;=$G26)*$D26</f>
        <v/>
      </c>
      <c r="BT26" s="439">
        <f>(BT$7&lt;=$G26)*$D26</f>
        <v/>
      </c>
      <c r="BU26" s="439">
        <f>(BU$7&lt;=$G26)*$D26</f>
        <v/>
      </c>
      <c r="BV26" s="439">
        <f>(BV$7&lt;=$G26)*$D26</f>
        <v/>
      </c>
      <c r="BW26" s="439">
        <f>(BW$7&lt;=$G26)*$D26</f>
        <v/>
      </c>
      <c r="BX26" s="439">
        <f>(BX$7&lt;=$G26)*$D26</f>
        <v/>
      </c>
      <c r="BY26" s="439">
        <f>(BY$7&lt;=$G26)*$D26</f>
        <v/>
      </c>
      <c r="BZ26" s="439">
        <f>(BZ$7&lt;=$G26)*$D26</f>
        <v/>
      </c>
      <c r="CA26" s="439">
        <f>(CA$7&lt;=$G26)*$D26</f>
        <v/>
      </c>
      <c r="CB26" s="439">
        <f>(CB$7&lt;=$G26)*$D26</f>
        <v/>
      </c>
      <c r="CC26" s="439">
        <f>(CC$7&lt;=$G26)*$D26</f>
        <v/>
      </c>
      <c r="CD26" s="439">
        <f>(CD$7&lt;=$G26)*$D26</f>
        <v/>
      </c>
      <c r="CE26" s="439">
        <f>(CE$7&lt;=$G26)*$D26</f>
        <v/>
      </c>
      <c r="CF26" s="439">
        <f>(CF$7&lt;=$G26)*$D26</f>
        <v/>
      </c>
      <c r="CG26" s="439">
        <f>(CG$7&lt;=$G26)*$D26</f>
        <v/>
      </c>
      <c r="CH26" s="439">
        <f>(CH$7&lt;=$G26)*$D26</f>
        <v/>
      </c>
      <c r="CI26" s="439">
        <f>(CI$7&lt;=$G26)*$D26</f>
        <v/>
      </c>
      <c r="CJ26" s="439">
        <f>(CJ$7&lt;=$G26)*$D26</f>
        <v/>
      </c>
      <c r="CK26" s="439">
        <f>(CK$7&lt;=$G26)*$D26</f>
        <v/>
      </c>
      <c r="CL26" s="439">
        <f>(CL$7&lt;=$G26)*$D26</f>
        <v/>
      </c>
      <c r="CM26" s="439">
        <f>(CM$7&lt;=$G26)*$D26</f>
        <v/>
      </c>
      <c r="CN26" s="439">
        <f>(CN$7&lt;=$G26)*$D26</f>
        <v/>
      </c>
      <c r="CO26" s="439">
        <f>(CO$7&lt;=$G26)*$D26</f>
        <v/>
      </c>
      <c r="CP26" s="439">
        <f>(CP$7&lt;=$G26)*$D26</f>
        <v/>
      </c>
      <c r="CQ26" s="439">
        <f>(CQ$7&lt;=$G26)*$D26</f>
        <v/>
      </c>
      <c r="CR26" s="439">
        <f>(CR$7&lt;=$G26)*$D26</f>
        <v/>
      </c>
      <c r="CS26" s="439">
        <f>(CS$7&lt;=$G26)*$D26</f>
        <v/>
      </c>
      <c r="CT26" s="439">
        <f>(CT$7&lt;=$G26)*$D26</f>
        <v/>
      </c>
      <c r="CU26" s="439">
        <f>(CU$7&lt;=$G26)*$D26</f>
        <v/>
      </c>
      <c r="CV26" s="439">
        <f>(CV$7&lt;=$G26)*$D26</f>
        <v/>
      </c>
      <c r="CW26" s="439">
        <f>(CW$7&lt;=$G26)*$D26</f>
        <v/>
      </c>
      <c r="CX26" s="439">
        <f>(CX$7&lt;=$G26)*$D26</f>
        <v/>
      </c>
      <c r="CY26" s="439">
        <f>(CY$7&lt;=$G26)*$D26</f>
        <v/>
      </c>
      <c r="CZ26" s="439">
        <f>(CZ$7&lt;=$G26)*$D26</f>
        <v/>
      </c>
      <c r="DA26" s="439">
        <f>(DA$7&lt;=$G26)*$D26</f>
        <v/>
      </c>
      <c r="DB26" s="439">
        <f>(DB$7&lt;=$G26)*$D26</f>
        <v/>
      </c>
      <c r="DC26" s="439">
        <f>(DC$7&lt;=$G26)*$D26</f>
        <v/>
      </c>
      <c r="DD26" s="439">
        <f>(DD$7&lt;=$G26)*$D26</f>
        <v/>
      </c>
      <c r="DE26" s="439">
        <f>(DE$7&lt;=$G26)*$D26</f>
        <v/>
      </c>
      <c r="DF26" s="439">
        <f>(DF$7&lt;=$G26)*$D26</f>
        <v/>
      </c>
      <c r="DG26" s="439">
        <f>(DG$7&lt;=$G26)*$D26</f>
        <v/>
      </c>
      <c r="DH26" s="439">
        <f>(DH$7&lt;=$G26)*$D26</f>
        <v/>
      </c>
      <c r="DI26" s="439">
        <f>(DI$7&lt;=$G26)*$D26</f>
        <v/>
      </c>
      <c r="DJ26" s="439">
        <f>(DJ$7&lt;=$G26)*$D26</f>
        <v/>
      </c>
      <c r="DK26" s="439">
        <f>(DK$7&lt;=$G26)*$D26</f>
        <v/>
      </c>
      <c r="DL26" s="439">
        <f>(DL$7&lt;=$G26)*$D26</f>
        <v/>
      </c>
      <c r="DM26" s="439">
        <f>(DM$7&lt;=$G26)*$D26</f>
        <v/>
      </c>
      <c r="DN26" s="439">
        <f>(DN$7&lt;=$G26)*$D26</f>
        <v/>
      </c>
      <c r="DO26" s="450" t="n"/>
      <c r="DP26" s="439">
        <f t="array" ref="DP26:DP26">SUMPRODUCT(--(engine!cma$10:cma$409),--(Engine!$D$10:$D$409='Asset Roll-Up'!$C26))*J26</f>
        <v/>
      </c>
      <c r="DQ26" s="439">
        <f t="array" ref="DQ26:DQ26">SUMPRODUCT(--(engine!cmb$10:cmb$409),--(Engine!$D$10:$D$409='Asset Roll-Up'!$C26))*K26</f>
        <v/>
      </c>
      <c r="DR26" s="439">
        <f t="array" ref="DR26:DR26">SUMPRODUCT(--(engine!cmc$10:cmc$409),--(Engine!$D$10:$D$409='Asset Roll-Up'!$C26))*L26</f>
        <v/>
      </c>
      <c r="DS26" s="439">
        <f t="array" ref="DS26:DS26">SUMPRODUCT(--(engine!cmd$10:cmd$409),--(Engine!$D$10:$D$409='Asset Roll-Up'!$C26))*M26</f>
        <v/>
      </c>
      <c r="DT26" s="439">
        <f t="array" ref="DT26:DT26">SUMPRODUCT(--(engine!cme$10:cme$409),--(Engine!$D$10:$D$409='Asset Roll-Up'!$C26))*N26</f>
        <v/>
      </c>
      <c r="DU26" s="439">
        <f t="array" ref="DU26:DU26">SUMPRODUCT(--(engine!cmf$10:cmf$409),--(Engine!$D$10:$D$409='Asset Roll-Up'!$C26))*O26</f>
        <v/>
      </c>
      <c r="DV26" s="439">
        <f t="array" ref="DV26:DV26">SUMPRODUCT(--(engine!cmg$10:cmg$409),--(Engine!$D$10:$D$409='Asset Roll-Up'!$C26))*P26</f>
        <v/>
      </c>
      <c r="DW26" s="439">
        <f t="array" ref="DW26:DW26">SUMPRODUCT(--(engine!cmh$10:cmh$409),--(Engine!$D$10:$D$409='Asset Roll-Up'!$C26))*Q26</f>
        <v/>
      </c>
      <c r="DX26" s="439">
        <f t="array" ref="DX26:DX26">SUMPRODUCT(--(engine!cmi$10:cmi$409),--(Engine!$D$10:$D$409='Asset Roll-Up'!$C26))*R26</f>
        <v/>
      </c>
      <c r="DY26" s="439">
        <f t="array" ref="DY26:DY26">SUMPRODUCT(--(engine!cmj$10:cmj$409),--(Engine!$D$10:$D$409='Asset Roll-Up'!$C26))*S26</f>
        <v/>
      </c>
      <c r="DZ26" s="439">
        <f t="array" ref="DZ26:DZ26">SUMPRODUCT(--(engine!cmk$10:cmk$409),--(Engine!$D$10:$D$409='Asset Roll-Up'!$C26))*T26</f>
        <v/>
      </c>
      <c r="EA26" s="439">
        <f t="array" ref="EA26:EA26">SUMPRODUCT(--(engine!cml$10:cml$409),--(Engine!$D$10:$D$409='Asset Roll-Up'!$C26))*U26</f>
        <v/>
      </c>
      <c r="EB26" s="439">
        <f t="array" ref="EB26:EB26">SUMPRODUCT(--(engine!cmm$10:cmm$409),--(Engine!$D$10:$D$409='Asset Roll-Up'!$C26))*V26</f>
        <v/>
      </c>
      <c r="EC26" s="439">
        <f t="array" ref="EC26:EC26">SUMPRODUCT(--(engine!cmn$10:cmn$409),--(Engine!$D$10:$D$409='Asset Roll-Up'!$C26))*W26</f>
        <v/>
      </c>
      <c r="ED26" s="439">
        <f t="array" ref="ED26:ED26">SUMPRODUCT(--(engine!cmo$10:cmo$409),--(Engine!$D$10:$D$409='Asset Roll-Up'!$C26))*X26</f>
        <v/>
      </c>
      <c r="EE26" s="439">
        <f t="array" ref="EE26:EE26">SUMPRODUCT(--(engine!cmp$10:cmp$409),--(Engine!$D$10:$D$409='Asset Roll-Up'!$C26))*Y26</f>
        <v/>
      </c>
      <c r="EF26" s="439">
        <f t="array" ref="EF26:EF26">SUMPRODUCT(--(engine!cmq$10:cmq$409),--(Engine!$D$10:$D$409='Asset Roll-Up'!$C26))*Z26</f>
        <v/>
      </c>
      <c r="EG26" s="439">
        <f t="array" ref="EG26:EG26">SUMPRODUCT(--(engine!cmr$10:cmr$409),--(Engine!$D$10:$D$409='Asset Roll-Up'!$C26))*AA26</f>
        <v/>
      </c>
      <c r="EH26" s="439">
        <f t="array" ref="EH26:EH26">SUMPRODUCT(--(engine!cms$10:cms$409),--(Engine!$D$10:$D$409='Asset Roll-Up'!$C26))*AB26</f>
        <v/>
      </c>
      <c r="EI26" s="439">
        <f t="array" ref="EI26:EI26">SUMPRODUCT(--(engine!cmt$10:cmt$409),--(Engine!$D$10:$D$409='Asset Roll-Up'!$C26))*AC26</f>
        <v/>
      </c>
      <c r="EJ26" s="439">
        <f t="array" ref="EJ26:EJ26">SUMPRODUCT(--(engine!cmu$10:cmu$409),--(Engine!$D$10:$D$409='Asset Roll-Up'!$C26))*AD26</f>
        <v/>
      </c>
      <c r="EK26" s="439">
        <f t="array" ref="EK26:EK26">SUMPRODUCT(--(engine!cmv$10:cmv$409),--(Engine!$D$10:$D$409='Asset Roll-Up'!$C26))*AE26</f>
        <v/>
      </c>
      <c r="EL26" s="439">
        <f t="array" ref="EL26:EL26">SUMPRODUCT(--(engine!cmw$10:cmw$409),--(Engine!$D$10:$D$409='Asset Roll-Up'!$C26))*AF26</f>
        <v/>
      </c>
      <c r="EM26" s="439">
        <f t="array" ref="EM26:EM26">SUMPRODUCT(--(engine!cmx$10:cmx$409),--(Engine!$D$10:$D$409='Asset Roll-Up'!$C26))*AG26</f>
        <v/>
      </c>
      <c r="EN26" s="439">
        <f t="array" ref="EN26:EN26">SUMPRODUCT(--(engine!cmy$10:cmy$409),--(Engine!$D$10:$D$409='Asset Roll-Up'!$C26))*AH26</f>
        <v/>
      </c>
      <c r="EO26" s="439">
        <f t="array" ref="EO26:EO26">SUMPRODUCT(--(engine!cmz$10:cmz$409),--(Engine!$D$10:$D$409='Asset Roll-Up'!$C26))*AI26</f>
        <v/>
      </c>
      <c r="EP26" s="439">
        <f t="array" ref="EP26:EP26">SUMPRODUCT(--(engine!cna$10:cna$409),--(Engine!$D$10:$D$409='Asset Roll-Up'!$C26))*AJ26</f>
        <v/>
      </c>
      <c r="EQ26" s="439">
        <f t="array" ref="EQ26:EQ26">SUMPRODUCT(--(engine!cnb$10:cnb$409),--(Engine!$D$10:$D$409='Asset Roll-Up'!$C26))*AK26</f>
        <v/>
      </c>
      <c r="ER26" s="439">
        <f t="array" ref="ER26:ER26">SUMPRODUCT(--(engine!cnc$10:cnc$409),--(Engine!$D$10:$D$409='Asset Roll-Up'!$C26))*AL26</f>
        <v/>
      </c>
      <c r="ES26" s="439">
        <f t="array" ref="ES26:ES26">SUMPRODUCT(--(engine!cnd$10:cnd$409),--(Engine!$D$10:$D$409='Asset Roll-Up'!$C26))*AM26</f>
        <v/>
      </c>
      <c r="ET26" s="439">
        <f t="array" ref="ET26:ET26">SUMPRODUCT(--(engine!cne$10:cne$409),--(Engine!$D$10:$D$409='Asset Roll-Up'!$C26))*AN26</f>
        <v/>
      </c>
      <c r="EU26" s="439">
        <f t="array" ref="EU26:EU26">SUMPRODUCT(--(engine!cnf$10:cnf$409),--(Engine!$D$10:$D$409='Asset Roll-Up'!$C26))*AO26</f>
        <v/>
      </c>
      <c r="EV26" s="439">
        <f t="array" ref="EV26:EV26">SUMPRODUCT(--(engine!cng$10:cng$409),--(Engine!$D$10:$D$409='Asset Roll-Up'!$C26))*AP26</f>
        <v/>
      </c>
      <c r="EW26" s="439">
        <f t="array" ref="EW26:EW26">SUMPRODUCT(--(engine!cnh$10:cnh$409),--(Engine!$D$10:$D$409='Asset Roll-Up'!$C26))*AQ26</f>
        <v/>
      </c>
      <c r="EX26" s="439">
        <f t="array" ref="EX26:EX26">SUMPRODUCT(--(engine!cni$10:cni$409),--(Engine!$D$10:$D$409='Asset Roll-Up'!$C26))*AR26</f>
        <v/>
      </c>
      <c r="EY26" s="439">
        <f t="array" ref="EY26:EY26">SUMPRODUCT(--(engine!cnj$10:cnj$409),--(Engine!$D$10:$D$409='Asset Roll-Up'!$C26))*AS26</f>
        <v/>
      </c>
      <c r="EZ26" s="439">
        <f t="array" ref="EZ26:EZ26">SUMPRODUCT(--(engine!cnk$10:cnk$409),--(Engine!$D$10:$D$409='Asset Roll-Up'!$C26))*AT26</f>
        <v/>
      </c>
      <c r="FA26" s="439">
        <f t="array" ref="FA26:FA26">SUMPRODUCT(--(engine!cnl$10:cnl$409),--(Engine!$D$10:$D$409='Asset Roll-Up'!$C26))*AU26</f>
        <v/>
      </c>
      <c r="FB26" s="439">
        <f t="array" ref="FB26:FB26">SUMPRODUCT(--(engine!cnm$10:cnm$409),--(Engine!$D$10:$D$409='Asset Roll-Up'!$C26))*AV26</f>
        <v/>
      </c>
      <c r="FC26" s="439">
        <f t="array" ref="FC26:FC26">SUMPRODUCT(--(engine!cnn$10:cnn$409),--(Engine!$D$10:$D$409='Asset Roll-Up'!$C26))*AW26</f>
        <v/>
      </c>
      <c r="FD26" s="439">
        <f t="array" ref="FD26:FD26">SUMPRODUCT(--(engine!cno$10:cno$409),--(Engine!$D$10:$D$409='Asset Roll-Up'!$C26))*AX26</f>
        <v/>
      </c>
      <c r="FE26" s="439">
        <f t="array" ref="FE26:FE26">SUMPRODUCT(--(engine!cnp$10:cnp$409),--(Engine!$D$10:$D$409='Asset Roll-Up'!$C26))*AY26</f>
        <v/>
      </c>
      <c r="FF26" s="439">
        <f t="array" ref="FF26:FF26">SUMPRODUCT(--(engine!cnq$10:cnq$409),--(Engine!$D$10:$D$409='Asset Roll-Up'!$C26))*AZ26</f>
        <v/>
      </c>
      <c r="FG26" s="439">
        <f t="array" ref="FG26:FG26">SUMPRODUCT(--(engine!cnr$10:cnr$409),--(Engine!$D$10:$D$409='Asset Roll-Up'!$C26))*BA26</f>
        <v/>
      </c>
      <c r="FH26" s="439">
        <f t="array" ref="FH26:FH26">SUMPRODUCT(--(engine!cns$10:cns$409),--(Engine!$D$10:$D$409='Asset Roll-Up'!$C26))*BB26</f>
        <v/>
      </c>
      <c r="FI26" s="439">
        <f t="array" ref="FI26:FI26">SUMPRODUCT(--(engine!cnt$10:cnt$409),--(Engine!$D$10:$D$409='Asset Roll-Up'!$C26))*BC26</f>
        <v/>
      </c>
      <c r="FJ26" s="439">
        <f t="array" ref="FJ26:FJ26">SUMPRODUCT(--(engine!cnu$10:cnu$409),--(Engine!$D$10:$D$409='Asset Roll-Up'!$C26))*BD26</f>
        <v/>
      </c>
      <c r="FK26" s="439">
        <f t="array" ref="FK26:FK26">SUMPRODUCT(--(engine!cnv$10:cnv$409),--(Engine!$D$10:$D$409='Asset Roll-Up'!$C26))*BE26</f>
        <v/>
      </c>
      <c r="FL26" s="439">
        <f t="array" ref="FL26:FL26">SUMPRODUCT(--(engine!cnw$10:cnw$409),--(Engine!$D$10:$D$409='Asset Roll-Up'!$C26))*BF26</f>
        <v/>
      </c>
      <c r="FM26" s="439">
        <f t="array" ref="FM26:FM26">SUMPRODUCT(--(engine!cnx$10:cnx$409),--(Engine!$D$10:$D$409='Asset Roll-Up'!$C26))*BG26</f>
        <v/>
      </c>
      <c r="FN26" s="439">
        <f t="array" ref="FN26:FN26">SUMPRODUCT(--(engine!cny$10:cny$409),--(Engine!$D$10:$D$409='Asset Roll-Up'!$C26))*BH26</f>
        <v/>
      </c>
      <c r="FO26" s="439">
        <f t="array" ref="FO26:FO26">SUMPRODUCT(--(engine!cnz$10:cnz$409),--(Engine!$D$10:$D$409='Asset Roll-Up'!$C26))*BI26</f>
        <v/>
      </c>
      <c r="FP26" s="439">
        <f t="array" ref="FP26:FP26">SUMPRODUCT(--(engine!coa$10:coa$409),--(Engine!$D$10:$D$409='Asset Roll-Up'!$C26))*BJ26</f>
        <v/>
      </c>
      <c r="FQ26" s="439">
        <f t="array" ref="FQ26:FQ26">SUMPRODUCT(--(engine!cob$10:cob$409),--(Engine!$D$10:$D$409='Asset Roll-Up'!$C26))*BK26</f>
        <v/>
      </c>
      <c r="FR26" s="439">
        <f t="array" ref="FR26:FR26">SUMPRODUCT(--(engine!coc$10:coc$409),--(Engine!$D$10:$D$409='Asset Roll-Up'!$C26))*BL26</f>
        <v/>
      </c>
      <c r="FS26" s="439">
        <f t="array" ref="FS26:FS26">SUMPRODUCT(--(engine!cod$10:cod$409),--(Engine!$D$10:$D$409='Asset Roll-Up'!$C26))*BM26</f>
        <v/>
      </c>
      <c r="FT26" s="439">
        <f t="array" ref="FT26:FT26">SUMPRODUCT(--(engine!coe$10:coe$409),--(Engine!$D$10:$D$409='Asset Roll-Up'!$C26))*BN26</f>
        <v/>
      </c>
      <c r="FU26" s="439">
        <f t="array" ref="FU26:FU26">SUMPRODUCT(--(engine!cof$10:cof$409),--(Engine!$D$10:$D$409='Asset Roll-Up'!$C26))*BO26</f>
        <v/>
      </c>
      <c r="FV26" s="439">
        <f t="array" ref="FV26:FV26">SUMPRODUCT(--(engine!cog$10:cog$409),--(Engine!$D$10:$D$409='Asset Roll-Up'!$C26))*BP26</f>
        <v/>
      </c>
      <c r="FW26" s="439">
        <f t="array" ref="FW26:FW26">SUMPRODUCT(--(engine!coh$10:coh$409),--(Engine!$D$10:$D$409='Asset Roll-Up'!$C26))*BQ26</f>
        <v/>
      </c>
      <c r="FX26" s="439">
        <f t="array" ref="FX26:FX26">SUMPRODUCT(--(engine!coi$10:coi$409),--(Engine!$D$10:$D$409='Asset Roll-Up'!$C26))*BR26</f>
        <v/>
      </c>
      <c r="FY26" s="439">
        <f t="array" ref="FY26:FY26">SUMPRODUCT(--(engine!coj$10:coj$409),--(Engine!$D$10:$D$409='Asset Roll-Up'!$C26))*BS26</f>
        <v/>
      </c>
      <c r="FZ26" s="439">
        <f t="array" ref="FZ26:FZ26">SUMPRODUCT(--(engine!cok$10:cok$409),--(Engine!$D$10:$D$409='Asset Roll-Up'!$C26))*BT26</f>
        <v/>
      </c>
      <c r="GA26" s="439">
        <f t="array" ref="GA26:GA26">SUMPRODUCT(--(engine!col$10:col$409),--(Engine!$D$10:$D$409='Asset Roll-Up'!$C26))*BU26</f>
        <v/>
      </c>
      <c r="GB26" s="439">
        <f t="array" ref="GB26:GB26">SUMPRODUCT(--(engine!com$10:com$409),--(Engine!$D$10:$D$409='Asset Roll-Up'!$C26))*BV26</f>
        <v/>
      </c>
      <c r="GC26" s="439">
        <f t="array" ref="GC26:GC26">SUMPRODUCT(--(engine!con$10:con$409),--(Engine!$D$10:$D$409='Asset Roll-Up'!$C26))*BW26</f>
        <v/>
      </c>
      <c r="GD26" s="439">
        <f t="array" ref="GD26:GD26">SUMPRODUCT(--(engine!coo$10:coo$409),--(Engine!$D$10:$D$409='Asset Roll-Up'!$C26))*BX26</f>
        <v/>
      </c>
      <c r="GE26" s="439">
        <f t="array" ref="GE26:GE26">SUMPRODUCT(--(engine!cop$10:cop$409),--(Engine!$D$10:$D$409='Asset Roll-Up'!$C26))*BY26</f>
        <v/>
      </c>
      <c r="GF26" s="439">
        <f t="array" ref="GF26:GF26">SUMPRODUCT(--(engine!coq$10:coq$409),--(Engine!$D$10:$D$409='Asset Roll-Up'!$C26))*BZ26</f>
        <v/>
      </c>
      <c r="GG26" s="439">
        <f t="array" ref="GG26:GG26">SUMPRODUCT(--(engine!cor$10:cor$409),--(Engine!$D$10:$D$409='Asset Roll-Up'!$C26))*CA26</f>
        <v/>
      </c>
      <c r="GH26" s="439">
        <f t="array" ref="GH26:GH26">SUMPRODUCT(--(engine!cos$10:cos$409),--(Engine!$D$10:$D$409='Asset Roll-Up'!$C26))*CB26</f>
        <v/>
      </c>
      <c r="GI26" s="439">
        <f t="array" ref="GI26:GI26">SUMPRODUCT(--(engine!cot$10:cot$409),--(Engine!$D$10:$D$409='Asset Roll-Up'!$C26))*CC26</f>
        <v/>
      </c>
      <c r="GJ26" s="439">
        <f t="array" ref="GJ26:GJ26">SUMPRODUCT(--(engine!cou$10:cou$409),--(Engine!$D$10:$D$409='Asset Roll-Up'!$C26))*CD26</f>
        <v/>
      </c>
      <c r="GK26" s="439">
        <f t="array" ref="GK26:GK26">SUMPRODUCT(--(engine!cov$10:cov$409),--(Engine!$D$10:$D$409='Asset Roll-Up'!$C26))*CE26</f>
        <v/>
      </c>
      <c r="GL26" s="439">
        <f t="array" ref="GL26:GL26">SUMPRODUCT(--(engine!cow$10:cow$409),--(Engine!$D$10:$D$409='Asset Roll-Up'!$C26))*CF26</f>
        <v/>
      </c>
      <c r="GM26" s="439">
        <f t="array" ref="GM26:GM26">SUMPRODUCT(--(engine!cox$10:cox$409),--(Engine!$D$10:$D$409='Asset Roll-Up'!$C26))*CG26</f>
        <v/>
      </c>
      <c r="GN26" s="439">
        <f t="array" ref="GN26:GN26">SUMPRODUCT(--(engine!coy$10:coy$409),--(Engine!$D$10:$D$409='Asset Roll-Up'!$C26))*CH26</f>
        <v/>
      </c>
      <c r="GO26" s="439">
        <f t="array" ref="GO26:GO26">SUMPRODUCT(--(engine!coz$10:coz$409),--(Engine!$D$10:$D$409='Asset Roll-Up'!$C26))*CI26</f>
        <v/>
      </c>
      <c r="GP26" s="439">
        <f t="array" ref="GP26:GP26">SUMPRODUCT(--(engine!cpa$10:cpa$409),--(Engine!$D$10:$D$409='Asset Roll-Up'!$C26))*CJ26</f>
        <v/>
      </c>
      <c r="GQ26" s="439">
        <f t="array" ref="GQ26:GQ26">SUMPRODUCT(--(engine!cpb$10:cpb$409),--(Engine!$D$10:$D$409='Asset Roll-Up'!$C26))*CK26</f>
        <v/>
      </c>
      <c r="GR26" s="439">
        <f t="array" ref="GR26:GR26">SUMPRODUCT(--(engine!cpc$10:cpc$409),--(Engine!$D$10:$D$409='Asset Roll-Up'!$C26))*CL26</f>
        <v/>
      </c>
      <c r="GS26" s="439">
        <f t="array" ref="GS26:GS26">SUMPRODUCT(--(engine!cpd$10:cpd$409),--(Engine!$D$10:$D$409='Asset Roll-Up'!$C26))*CM26</f>
        <v/>
      </c>
      <c r="GT26" s="439">
        <f t="array" ref="GT26:GT26">SUMPRODUCT(--(engine!cpe$10:cpe$409),--(Engine!$D$10:$D$409='Asset Roll-Up'!$C26))*CN26</f>
        <v/>
      </c>
      <c r="GU26" s="439">
        <f t="array" ref="GU26:GU26">SUMPRODUCT(--(engine!cpf$10:cpf$409),--(Engine!$D$10:$D$409='Asset Roll-Up'!$C26))*CO26</f>
        <v/>
      </c>
      <c r="GV26" s="439">
        <f t="array" ref="GV26:GV26">SUMPRODUCT(--(engine!cpg$10:cpg$409),--(Engine!$D$10:$D$409='Asset Roll-Up'!$C26))*CP26</f>
        <v/>
      </c>
      <c r="GW26" s="439">
        <f t="array" ref="GW26:GW26">SUMPRODUCT(--(engine!cph$10:cph$409),--(Engine!$D$10:$D$409='Asset Roll-Up'!$C26))*CQ26</f>
        <v/>
      </c>
      <c r="GX26" s="439">
        <f t="array" ref="GX26:GX26">SUMPRODUCT(--(engine!cpi$10:cpi$409),--(Engine!$D$10:$D$409='Asset Roll-Up'!$C26))*CR26</f>
        <v/>
      </c>
      <c r="GY26" s="439">
        <f t="array" ref="GY26:GY26">SUMPRODUCT(--(engine!cpj$10:cpj$409),--(Engine!$D$10:$D$409='Asset Roll-Up'!$C26))*CS26</f>
        <v/>
      </c>
      <c r="GZ26" s="439">
        <f t="array" ref="GZ26:GZ26">SUMPRODUCT(--(engine!cpk$10:cpk$409),--(Engine!$D$10:$D$409='Asset Roll-Up'!$C26))*CT26</f>
        <v/>
      </c>
      <c r="HA26" s="439">
        <f t="array" ref="HA26:HA26">SUMPRODUCT(--(engine!cpl$10:cpl$409),--(Engine!$D$10:$D$409='Asset Roll-Up'!$C26))*CU26</f>
        <v/>
      </c>
      <c r="HB26" s="439">
        <f t="array" ref="HB26:HB26">SUMPRODUCT(--(engine!cpm$10:cpm$409),--(Engine!$D$10:$D$409='Asset Roll-Up'!$C26))*CV26</f>
        <v/>
      </c>
      <c r="HC26" s="439">
        <f t="array" ref="HC26:HC26">SUMPRODUCT(--(engine!cpn$10:cpn$409),--(Engine!$D$10:$D$409='Asset Roll-Up'!$C26))*CW26</f>
        <v/>
      </c>
      <c r="HD26" s="439">
        <f t="array" ref="HD26:HD26">SUMPRODUCT(--(engine!cpo$10:cpo$409),--(Engine!$D$10:$D$409='Asset Roll-Up'!$C26))*CX26</f>
        <v/>
      </c>
      <c r="HE26" s="439">
        <f t="array" ref="HE26:HE26">SUMPRODUCT(--(engine!cpp$10:cpp$409),--(Engine!$D$10:$D$409='Asset Roll-Up'!$C26))*CY26</f>
        <v/>
      </c>
      <c r="HF26" s="439">
        <f t="array" ref="HF26:HF26">SUMPRODUCT(--(engine!cpq$10:cpq$409),--(Engine!$D$10:$D$409='Asset Roll-Up'!$C26))*CZ26</f>
        <v/>
      </c>
      <c r="HG26" s="439">
        <f t="array" ref="HG26:HG26">SUMPRODUCT(--(engine!cpr$10:cpr$409),--(Engine!$D$10:$D$409='Asset Roll-Up'!$C26))*DA26</f>
        <v/>
      </c>
      <c r="HH26" s="439">
        <f t="array" ref="HH26:HH26">SUMPRODUCT(--(engine!cps$10:cps$409),--(Engine!$D$10:$D$409='Asset Roll-Up'!$C26))*DB26</f>
        <v/>
      </c>
      <c r="HI26" s="439">
        <f t="array" ref="HI26:HI26">SUMPRODUCT(--(engine!cpt$10:cpt$409),--(Engine!$D$10:$D$409='Asset Roll-Up'!$C26))*DC26</f>
        <v/>
      </c>
      <c r="HJ26" s="439">
        <f t="array" ref="HJ26:HJ26">SUMPRODUCT(--(engine!cpu$10:cpu$409),--(Engine!$D$10:$D$409='Asset Roll-Up'!$C26))*DD26</f>
        <v/>
      </c>
      <c r="HK26" s="439">
        <f t="array" ref="HK26:HK26">SUMPRODUCT(--(engine!cpv$10:cpv$409),--(Engine!$D$10:$D$409='Asset Roll-Up'!$C26))*DE26</f>
        <v/>
      </c>
      <c r="HL26" s="439">
        <f t="array" ref="HL26:HL26">SUMPRODUCT(--(engine!cpw$10:cpw$409),--(Engine!$D$10:$D$409='Asset Roll-Up'!$C26))*DF26</f>
        <v/>
      </c>
      <c r="HM26" s="439">
        <f t="array" ref="HM26:HM26">SUMPRODUCT(--(engine!cpx$10:cpx$409),--(Engine!$D$10:$D$409='Asset Roll-Up'!$C26))*DG26</f>
        <v/>
      </c>
      <c r="HN26" s="439">
        <f t="array" ref="HN26:HN26">SUMPRODUCT(--(engine!cpy$10:cpy$409),--(Engine!$D$10:$D$409='Asset Roll-Up'!$C26))*DH26</f>
        <v/>
      </c>
      <c r="HO26" s="439">
        <f t="array" ref="HO26:HO26">SUMPRODUCT(--(engine!cpz$10:cpz$409),--(Engine!$D$10:$D$409='Asset Roll-Up'!$C26))*DI26</f>
        <v/>
      </c>
      <c r="HP26" s="439">
        <f t="array" ref="HP26:HP26">SUMPRODUCT(--(engine!cqa$10:cqa$409),--(Engine!$D$10:$D$409='Asset Roll-Up'!$C26))*DJ26</f>
        <v/>
      </c>
      <c r="HQ26" s="439">
        <f t="array" ref="HQ26:HQ26">SUMPRODUCT(--(engine!cqb$10:cqb$409),--(Engine!$D$10:$D$409='Asset Roll-Up'!$C26))*DK26</f>
        <v/>
      </c>
      <c r="HR26" s="439">
        <f t="array" ref="HR26:HR26">SUMPRODUCT(--(engine!cqc$10:cqc$409),--(Engine!$D$10:$D$409='Asset Roll-Up'!$C26))*DL26</f>
        <v/>
      </c>
      <c r="HS26" s="439">
        <f t="array" ref="HS26:HS26">SUMPRODUCT(--(engine!cqd$10:cqd$409),--(Engine!$D$10:$D$409='Asset Roll-Up'!$C26))*DM26</f>
        <v/>
      </c>
      <c r="HT26" s="439">
        <f t="array" ref="HT26:HT26">SUMPRODUCT(--(engine!cqe$10:cqe$409),--(Engine!$D$10:$D$409='Asset Roll-Up'!$C26))*DN26</f>
        <v/>
      </c>
      <c r="HV26" s="439">
        <f t="array" ref="HV26:HV26">SUMPRODUCT(--(engine!cqg$10:cqg$409),--(Engine!$D$10:$D$409='Asset Roll-Up'!$C26))*J26</f>
        <v/>
      </c>
      <c r="HW26" s="439">
        <f t="array" ref="HW26:HW26">SUMPRODUCT(--(engine!cqh$10:cqh$409),--(Engine!$D$10:$D$409='Asset Roll-Up'!$C26))*K26</f>
        <v/>
      </c>
      <c r="HX26" s="439">
        <f t="array" ref="HX26:HX26">SUMPRODUCT(--(engine!cqi$10:cqi$409),--(Engine!$D$10:$D$409='Asset Roll-Up'!$C26))*L26</f>
        <v/>
      </c>
      <c r="HY26" s="439">
        <f t="array" ref="HY26:HY26">SUMPRODUCT(--(engine!cqj$10:cqj$409),--(Engine!$D$10:$D$409='Asset Roll-Up'!$C26))*M26</f>
        <v/>
      </c>
      <c r="HZ26" s="439">
        <f t="array" ref="HZ26:HZ26">SUMPRODUCT(--(engine!cqk$10:cqk$409),--(Engine!$D$10:$D$409='Asset Roll-Up'!$C26))*N26</f>
        <v/>
      </c>
      <c r="IA26" s="439">
        <f t="array" ref="IA26:IA26">SUMPRODUCT(--(engine!cql$10:cql$409),--(Engine!$D$10:$D$409='Asset Roll-Up'!$C26))*O26</f>
        <v/>
      </c>
      <c r="IB26" s="439">
        <f t="array" ref="IB26:IB26">SUMPRODUCT(--(engine!cqm$10:cqm$409),--(Engine!$D$10:$D$409='Asset Roll-Up'!$C26))*P26</f>
        <v/>
      </c>
      <c r="IC26" s="439">
        <f t="array" ref="IC26:IC26">SUMPRODUCT(--(engine!cqn$10:cqn$409),--(Engine!$D$10:$D$409='Asset Roll-Up'!$C26))*Q26</f>
        <v/>
      </c>
      <c r="ID26" s="439">
        <f t="array" ref="ID26:ID26">SUMPRODUCT(--(engine!cqo$10:cqo$409),--(Engine!$D$10:$D$409='Asset Roll-Up'!$C26))*R26</f>
        <v/>
      </c>
      <c r="IE26" s="439">
        <f t="array" ref="IE26:IE26">SUMPRODUCT(--(engine!cqp$10:cqp$409),--(Engine!$D$10:$D$409='Asset Roll-Up'!$C26))*S26</f>
        <v/>
      </c>
      <c r="IF26" s="439">
        <f t="array" ref="IF26:IF26">SUMPRODUCT(--(engine!cqq$10:cqq$409),--(Engine!$D$10:$D$409='Asset Roll-Up'!$C26))*T26</f>
        <v/>
      </c>
      <c r="IG26" s="439">
        <f t="array" ref="IG26:IG26">SUMPRODUCT(--(engine!cqr$10:cqr$409),--(Engine!$D$10:$D$409='Asset Roll-Up'!$C26))*U26</f>
        <v/>
      </c>
      <c r="IH26" s="439">
        <f t="array" ref="IH26:IH26">SUMPRODUCT(--(engine!cqs$10:cqs$409),--(Engine!$D$10:$D$409='Asset Roll-Up'!$C26))*V26</f>
        <v/>
      </c>
      <c r="II26" s="439">
        <f t="array" ref="II26:II26">SUMPRODUCT(--(engine!cqt$10:cqt$409),--(Engine!$D$10:$D$409='Asset Roll-Up'!$C26))*W26</f>
        <v/>
      </c>
      <c r="IJ26" s="439">
        <f t="array" ref="IJ26:IJ26">SUMPRODUCT(--(engine!cqu$10:cqu$409),--(Engine!$D$10:$D$409='Asset Roll-Up'!$C26))*X26</f>
        <v/>
      </c>
      <c r="IK26" s="439">
        <f t="array" ref="IK26:IK26">SUMPRODUCT(--(engine!cqv$10:cqv$409),--(Engine!$D$10:$D$409='Asset Roll-Up'!$C26))*Y26</f>
        <v/>
      </c>
      <c r="IL26" s="439">
        <f t="array" ref="IL26:IL26">SUMPRODUCT(--(engine!cqw$10:cqw$409),--(Engine!$D$10:$D$409='Asset Roll-Up'!$C26))*Z26</f>
        <v/>
      </c>
      <c r="IM26" s="439">
        <f t="array" ref="IM26:IM26">SUMPRODUCT(--(engine!cqx$10:cqx$409),--(Engine!$D$10:$D$409='Asset Roll-Up'!$C26))*AA26</f>
        <v/>
      </c>
      <c r="IN26" s="439">
        <f t="array" ref="IN26:IN26">SUMPRODUCT(--(engine!cqy$10:cqy$409),--(Engine!$D$10:$D$409='Asset Roll-Up'!$C26))*AB26</f>
        <v/>
      </c>
      <c r="IO26" s="439">
        <f t="array" ref="IO26:IO26">SUMPRODUCT(--(engine!cqz$10:cqz$409),--(Engine!$D$10:$D$409='Asset Roll-Up'!$C26))*AC26</f>
        <v/>
      </c>
      <c r="IP26" s="439">
        <f t="array" ref="IP26:IP26">SUMPRODUCT(--(engine!cra$10:cra$409),--(Engine!$D$10:$D$409='Asset Roll-Up'!$C26))*AD26</f>
        <v/>
      </c>
      <c r="IQ26" s="439">
        <f t="array" ref="IQ26:IQ26">SUMPRODUCT(--(engine!crb$10:crb$409),--(Engine!$D$10:$D$409='Asset Roll-Up'!$C26))*AE26</f>
        <v/>
      </c>
      <c r="IR26" s="439">
        <f t="array" ref="IR26:IR26">SUMPRODUCT(--(engine!crc$10:crc$409),--(Engine!$D$10:$D$409='Asset Roll-Up'!$C26))*AF26</f>
        <v/>
      </c>
      <c r="IS26" s="439">
        <f t="array" ref="IS26:IS26">SUMPRODUCT(--(engine!crd$10:crd$409),--(Engine!$D$10:$D$409='Asset Roll-Up'!$C26))*AG26</f>
        <v/>
      </c>
      <c r="IT26" s="439">
        <f t="array" ref="IT26:IT26">SUMPRODUCT(--(engine!cre$10:cre$409),--(Engine!$D$10:$D$409='Asset Roll-Up'!$C26))*AH26</f>
        <v/>
      </c>
      <c r="IU26" s="439">
        <f t="array" ref="IU26:IU26">SUMPRODUCT(--(engine!crf$10:crf$409),--(Engine!$D$10:$D$409='Asset Roll-Up'!$C26))*AI26</f>
        <v/>
      </c>
      <c r="IV26" s="439">
        <f t="array" ref="IV26:IV26">SUMPRODUCT(--(engine!crg$10:crg$409),--(Engine!$D$10:$D$409='Asset Roll-Up'!$C26))*AJ26</f>
        <v/>
      </c>
      <c r="IW26" s="439">
        <f t="array" ref="IW26:IW26">SUMPRODUCT(--(engine!crh$10:crh$409),--(Engine!$D$10:$D$409='Asset Roll-Up'!$C26))*AK26</f>
        <v/>
      </c>
      <c r="IX26" s="439">
        <f t="array" ref="IX26:IX26">SUMPRODUCT(--(engine!cri$10:cri$409),--(Engine!$D$10:$D$409='Asset Roll-Up'!$C26))*AL26</f>
        <v/>
      </c>
      <c r="IY26" s="439">
        <f t="array" ref="IY26:IY26">SUMPRODUCT(--(engine!crj$10:crj$409),--(Engine!$D$10:$D$409='Asset Roll-Up'!$C26))*AM26</f>
        <v/>
      </c>
      <c r="IZ26" s="439">
        <f t="array" ref="IZ26:IZ26">SUMPRODUCT(--(engine!crk$10:crk$409),--(Engine!$D$10:$D$409='Asset Roll-Up'!$C26))*AN26</f>
        <v/>
      </c>
      <c r="JA26" s="439">
        <f t="array" ref="JA26:JA26">SUMPRODUCT(--(engine!crl$10:crl$409),--(Engine!$D$10:$D$409='Asset Roll-Up'!$C26))*AO26</f>
        <v/>
      </c>
      <c r="JB26" s="439">
        <f t="array" ref="JB26:JB26">SUMPRODUCT(--(engine!crm$10:crm$409),--(Engine!$D$10:$D$409='Asset Roll-Up'!$C26))*AP26</f>
        <v/>
      </c>
      <c r="JC26" s="439">
        <f t="array" ref="JC26:JC26">SUMPRODUCT(--(engine!crn$10:crn$409),--(Engine!$D$10:$D$409='Asset Roll-Up'!$C26))*AQ26</f>
        <v/>
      </c>
      <c r="JD26" s="439">
        <f t="array" ref="JD26:JD26">SUMPRODUCT(--(engine!cro$10:cro$409),--(Engine!$D$10:$D$409='Asset Roll-Up'!$C26))*AR26</f>
        <v/>
      </c>
      <c r="JE26" s="439">
        <f t="array" ref="JE26:JE26">SUMPRODUCT(--(engine!crp$10:crp$409),--(Engine!$D$10:$D$409='Asset Roll-Up'!$C26))*AS26</f>
        <v/>
      </c>
      <c r="JF26" s="439">
        <f t="array" ref="JF26:JF26">SUMPRODUCT(--(engine!crq$10:crq$409),--(Engine!$D$10:$D$409='Asset Roll-Up'!$C26))*AT26</f>
        <v/>
      </c>
      <c r="JG26" s="439">
        <f t="array" ref="JG26:JG26">SUMPRODUCT(--(engine!crr$10:crr$409),--(Engine!$D$10:$D$409='Asset Roll-Up'!$C26))*AU26</f>
        <v/>
      </c>
      <c r="JH26" s="439">
        <f t="array" ref="JH26:JH26">SUMPRODUCT(--(engine!crs$10:crs$409),--(Engine!$D$10:$D$409='Asset Roll-Up'!$C26))*AV26</f>
        <v/>
      </c>
      <c r="JI26" s="439">
        <f t="array" ref="JI26:JI26">SUMPRODUCT(--(engine!crt$10:crt$409),--(Engine!$D$10:$D$409='Asset Roll-Up'!$C26))*AW26</f>
        <v/>
      </c>
      <c r="JJ26" s="439">
        <f t="array" ref="JJ26:JJ26">SUMPRODUCT(--(engine!cru$10:cru$409),--(Engine!$D$10:$D$409='Asset Roll-Up'!$C26))*AX26</f>
        <v/>
      </c>
      <c r="JK26" s="439">
        <f t="array" ref="JK26:JK26">SUMPRODUCT(--(engine!crv$10:crv$409),--(Engine!$D$10:$D$409='Asset Roll-Up'!$C26))*AY26</f>
        <v/>
      </c>
      <c r="JL26" s="439">
        <f t="array" ref="JL26:JL26">SUMPRODUCT(--(engine!crw$10:crw$409),--(Engine!$D$10:$D$409='Asset Roll-Up'!$C26))*AZ26</f>
        <v/>
      </c>
      <c r="JM26" s="439">
        <f t="array" ref="JM26:JM26">SUMPRODUCT(--(engine!crx$10:crx$409),--(Engine!$D$10:$D$409='Asset Roll-Up'!$C26))*BA26</f>
        <v/>
      </c>
      <c r="JN26" s="439">
        <f t="array" ref="JN26:JN26">SUMPRODUCT(--(engine!cry$10:cry$409),--(Engine!$D$10:$D$409='Asset Roll-Up'!$C26))*BB26</f>
        <v/>
      </c>
      <c r="JO26" s="439">
        <f t="array" ref="JO26:JO26">SUMPRODUCT(--(engine!crz$10:crz$409),--(Engine!$D$10:$D$409='Asset Roll-Up'!$C26))*BC26</f>
        <v/>
      </c>
      <c r="JP26" s="439">
        <f t="array" ref="JP26:JP26">SUMPRODUCT(--(engine!csa$10:csa$409),--(Engine!$D$10:$D$409='Asset Roll-Up'!$C26))*BD26</f>
        <v/>
      </c>
      <c r="JQ26" s="439">
        <f t="array" ref="JQ26:JQ26">SUMPRODUCT(--(engine!csb$10:csb$409),--(Engine!$D$10:$D$409='Asset Roll-Up'!$C26))*BE26</f>
        <v/>
      </c>
      <c r="JR26" s="439">
        <f t="array" ref="JR26:JR26">SUMPRODUCT(--(engine!csc$10:csc$409),--(Engine!$D$10:$D$409='Asset Roll-Up'!$C26))*BF26</f>
        <v/>
      </c>
      <c r="JS26" s="439">
        <f t="array" ref="JS26:JS26">SUMPRODUCT(--(engine!csd$10:csd$409),--(Engine!$D$10:$D$409='Asset Roll-Up'!$C26))*BG26</f>
        <v/>
      </c>
      <c r="JT26" s="439">
        <f t="array" ref="JT26:JT26">SUMPRODUCT(--(engine!cse$10:cse$409),--(Engine!$D$10:$D$409='Asset Roll-Up'!$C26))*BH26</f>
        <v/>
      </c>
      <c r="JU26" s="439">
        <f t="array" ref="JU26:JU26">SUMPRODUCT(--(engine!csf$10:csf$409),--(Engine!$D$10:$D$409='Asset Roll-Up'!$C26))*BI26</f>
        <v/>
      </c>
      <c r="JV26" s="439">
        <f t="array" ref="JV26:JV26">SUMPRODUCT(--(engine!csg$10:csg$409),--(Engine!$D$10:$D$409='Asset Roll-Up'!$C26))*BJ26</f>
        <v/>
      </c>
      <c r="JW26" s="439">
        <f t="array" ref="JW26:JW26">SUMPRODUCT(--(engine!csh$10:csh$409),--(Engine!$D$10:$D$409='Asset Roll-Up'!$C26))*BK26</f>
        <v/>
      </c>
      <c r="JX26" s="439">
        <f t="array" ref="JX26:JX26">SUMPRODUCT(--(engine!csi$10:csi$409),--(Engine!$D$10:$D$409='Asset Roll-Up'!$C26))*BL26</f>
        <v/>
      </c>
      <c r="JY26" s="439">
        <f t="array" ref="JY26:JY26">SUMPRODUCT(--(engine!csj$10:csj$409),--(Engine!$D$10:$D$409='Asset Roll-Up'!$C26))*BM26</f>
        <v/>
      </c>
      <c r="JZ26" s="439">
        <f t="array" ref="JZ26:JZ26">SUMPRODUCT(--(engine!csk$10:csk$409),--(Engine!$D$10:$D$409='Asset Roll-Up'!$C26))*BN26</f>
        <v/>
      </c>
      <c r="KA26" s="439">
        <f t="array" ref="KA26:KA26">SUMPRODUCT(--(engine!csl$10:csl$409),--(Engine!$D$10:$D$409='Asset Roll-Up'!$C26))*BO26</f>
        <v/>
      </c>
      <c r="KB26" s="439">
        <f t="array" ref="KB26:KB26">SUMPRODUCT(--(engine!csm$10:csm$409),--(Engine!$D$10:$D$409='Asset Roll-Up'!$C26))*BP26</f>
        <v/>
      </c>
      <c r="KC26" s="439">
        <f t="array" ref="KC26:KC26">SUMPRODUCT(--(engine!csn$10:csn$409),--(Engine!$D$10:$D$409='Asset Roll-Up'!$C26))*BQ26</f>
        <v/>
      </c>
      <c r="KD26" s="439">
        <f t="array" ref="KD26:KD26">SUMPRODUCT(--(engine!cso$10:cso$409),--(Engine!$D$10:$D$409='Asset Roll-Up'!$C26))*BR26</f>
        <v/>
      </c>
      <c r="KE26" s="439">
        <f t="array" ref="KE26:KE26">SUMPRODUCT(--(engine!csp$10:csp$409),--(Engine!$D$10:$D$409='Asset Roll-Up'!$C26))*BS26</f>
        <v/>
      </c>
      <c r="KF26" s="439">
        <f t="array" ref="KF26:KF26">SUMPRODUCT(--(engine!csq$10:csq$409),--(Engine!$D$10:$D$409='Asset Roll-Up'!$C26))*BT26</f>
        <v/>
      </c>
      <c r="KG26" s="439">
        <f t="array" ref="KG26:KG26">SUMPRODUCT(--(engine!csr$10:csr$409),--(Engine!$D$10:$D$409='Asset Roll-Up'!$C26))*BU26</f>
        <v/>
      </c>
      <c r="KH26" s="439">
        <f t="array" ref="KH26:KH26">SUMPRODUCT(--(engine!css$10:css$409),--(Engine!$D$10:$D$409='Asset Roll-Up'!$C26))*BV26</f>
        <v/>
      </c>
      <c r="KI26" s="439">
        <f t="array" ref="KI26:KI26">SUMPRODUCT(--(engine!cst$10:cst$409),--(Engine!$D$10:$D$409='Asset Roll-Up'!$C26))*BW26</f>
        <v/>
      </c>
      <c r="KJ26" s="439">
        <f t="array" ref="KJ26:KJ26">SUMPRODUCT(--(engine!csu$10:csu$409),--(Engine!$D$10:$D$409='Asset Roll-Up'!$C26))*BX26</f>
        <v/>
      </c>
      <c r="KK26" s="439">
        <f t="array" ref="KK26:KK26">SUMPRODUCT(--(engine!csv$10:csv$409),--(Engine!$D$10:$D$409='Asset Roll-Up'!$C26))*BY26</f>
        <v/>
      </c>
      <c r="KL26" s="439">
        <f t="array" ref="KL26:KL26">SUMPRODUCT(--(engine!csw$10:csw$409),--(Engine!$D$10:$D$409='Asset Roll-Up'!$C26))*BZ26</f>
        <v/>
      </c>
      <c r="KM26" s="439">
        <f t="array" ref="KM26:KM26">SUMPRODUCT(--(engine!csx$10:csx$409),--(Engine!$D$10:$D$409='Asset Roll-Up'!$C26))*CA26</f>
        <v/>
      </c>
      <c r="KN26" s="439">
        <f t="array" ref="KN26:KN26">SUMPRODUCT(--(engine!csy$10:csy$409),--(Engine!$D$10:$D$409='Asset Roll-Up'!$C26))*CB26</f>
        <v/>
      </c>
      <c r="KO26" s="439">
        <f t="array" ref="KO26:KO26">SUMPRODUCT(--(engine!csz$10:csz$409),--(Engine!$D$10:$D$409='Asset Roll-Up'!$C26))*CC26</f>
        <v/>
      </c>
      <c r="KP26" s="439">
        <f t="array" ref="KP26:KP26">SUMPRODUCT(--(engine!cta$10:cta$409),--(Engine!$D$10:$D$409='Asset Roll-Up'!$C26))*CD26</f>
        <v/>
      </c>
      <c r="KQ26" s="439">
        <f t="array" ref="KQ26:KQ26">SUMPRODUCT(--(engine!ctb$10:ctb$409),--(Engine!$D$10:$D$409='Asset Roll-Up'!$C26))*CE26</f>
        <v/>
      </c>
      <c r="KR26" s="439">
        <f t="array" ref="KR26:KR26">SUMPRODUCT(--(engine!ctc$10:ctc$409),--(Engine!$D$10:$D$409='Asset Roll-Up'!$C26))*CF26</f>
        <v/>
      </c>
      <c r="KS26" s="439">
        <f t="array" ref="KS26:KS26">SUMPRODUCT(--(engine!ctd$10:ctd$409),--(Engine!$D$10:$D$409='Asset Roll-Up'!$C26))*CG26</f>
        <v/>
      </c>
      <c r="KT26" s="439">
        <f t="array" ref="KT26:KT26">SUMPRODUCT(--(engine!cte$10:cte$409),--(Engine!$D$10:$D$409='Asset Roll-Up'!$C26))*CH26</f>
        <v/>
      </c>
      <c r="KU26" s="439">
        <f t="array" ref="KU26:KU26">SUMPRODUCT(--(engine!ctf$10:ctf$409),--(Engine!$D$10:$D$409='Asset Roll-Up'!$C26))*CI26</f>
        <v/>
      </c>
      <c r="KV26" s="439">
        <f t="array" ref="KV26:KV26">SUMPRODUCT(--(engine!ctg$10:ctg$409),--(Engine!$D$10:$D$409='Asset Roll-Up'!$C26))*CJ26</f>
        <v/>
      </c>
      <c r="KW26" s="439">
        <f t="array" ref="KW26:KW26">SUMPRODUCT(--(engine!cth$10:cth$409),--(Engine!$D$10:$D$409='Asset Roll-Up'!$C26))*CK26</f>
        <v/>
      </c>
      <c r="KX26" s="439">
        <f t="array" ref="KX26:KX26">SUMPRODUCT(--(engine!cti$10:cti$409),--(Engine!$D$10:$D$409='Asset Roll-Up'!$C26))*CL26</f>
        <v/>
      </c>
      <c r="KY26" s="439">
        <f t="array" ref="KY26:KY26">SUMPRODUCT(--(engine!ctj$10:ctj$409),--(Engine!$D$10:$D$409='Asset Roll-Up'!$C26))*CM26</f>
        <v/>
      </c>
      <c r="KZ26" s="439">
        <f t="array" ref="KZ26:KZ26">SUMPRODUCT(--(engine!ctk$10:ctk$409),--(Engine!$D$10:$D$409='Asset Roll-Up'!$C26))*CN26</f>
        <v/>
      </c>
      <c r="LA26" s="439">
        <f t="array" ref="LA26:LA26">SUMPRODUCT(--(engine!ctl$10:ctl$409),--(Engine!$D$10:$D$409='Asset Roll-Up'!$C26))*CO26</f>
        <v/>
      </c>
      <c r="LB26" s="439">
        <f t="array" ref="LB26:LB26">SUMPRODUCT(--(engine!ctm$10:ctm$409),--(Engine!$D$10:$D$409='Asset Roll-Up'!$C26))*CP26</f>
        <v/>
      </c>
      <c r="LC26" s="439">
        <f t="array" ref="LC26:LC26">SUMPRODUCT(--(engine!ctn$10:ctn$409),--(Engine!$D$10:$D$409='Asset Roll-Up'!$C26))*CQ26</f>
        <v/>
      </c>
      <c r="LD26" s="439">
        <f t="array" ref="LD26:LD26">SUMPRODUCT(--(engine!cto$10:cto$409),--(Engine!$D$10:$D$409='Asset Roll-Up'!$C26))*CR26</f>
        <v/>
      </c>
      <c r="LE26" s="439">
        <f t="array" ref="LE26:LE26">SUMPRODUCT(--(engine!ctp$10:ctp$409),--(Engine!$D$10:$D$409='Asset Roll-Up'!$C26))*CS26</f>
        <v/>
      </c>
      <c r="LF26" s="439">
        <f t="array" ref="LF26:LF26">SUMPRODUCT(--(engine!ctq$10:ctq$409),--(Engine!$D$10:$D$409='Asset Roll-Up'!$C26))*CT26</f>
        <v/>
      </c>
      <c r="LG26" s="439">
        <f t="array" ref="LG26:LG26">SUMPRODUCT(--(engine!ctr$10:ctr$409),--(Engine!$D$10:$D$409='Asset Roll-Up'!$C26))*CU26</f>
        <v/>
      </c>
      <c r="LH26" s="439">
        <f t="array" ref="LH26:LH26">SUMPRODUCT(--(engine!cts$10:cts$409),--(Engine!$D$10:$D$409='Asset Roll-Up'!$C26))*CV26</f>
        <v/>
      </c>
      <c r="LI26" s="439">
        <f t="array" ref="LI26:LI26">SUMPRODUCT(--(engine!ctt$10:ctt$409),--(Engine!$D$10:$D$409='Asset Roll-Up'!$C26))*CW26</f>
        <v/>
      </c>
      <c r="LJ26" s="439">
        <f t="array" ref="LJ26:LJ26">SUMPRODUCT(--(engine!ctu$10:ctu$409),--(Engine!$D$10:$D$409='Asset Roll-Up'!$C26))*CX26</f>
        <v/>
      </c>
      <c r="LK26" s="439">
        <f t="array" ref="LK26:LK26">SUMPRODUCT(--(engine!ctv$10:ctv$409),--(Engine!$D$10:$D$409='Asset Roll-Up'!$C26))*CY26</f>
        <v/>
      </c>
      <c r="LL26" s="439">
        <f t="array" ref="LL26:LL26">SUMPRODUCT(--(engine!ctw$10:ctw$409),--(Engine!$D$10:$D$409='Asset Roll-Up'!$C26))*CZ26</f>
        <v/>
      </c>
      <c r="LM26" s="439">
        <f t="array" ref="LM26:LM26">SUMPRODUCT(--(engine!ctx$10:ctx$409),--(Engine!$D$10:$D$409='Asset Roll-Up'!$C26))*DA26</f>
        <v/>
      </c>
      <c r="LN26" s="439">
        <f t="array" ref="LN26:LN26">SUMPRODUCT(--(engine!cty$10:cty$409),--(Engine!$D$10:$D$409='Asset Roll-Up'!$C26))*DB26</f>
        <v/>
      </c>
      <c r="LO26" s="439">
        <f t="array" ref="LO26:LO26">SUMPRODUCT(--(engine!ctz$10:ctz$409),--(Engine!$D$10:$D$409='Asset Roll-Up'!$C26))*DC26</f>
        <v/>
      </c>
      <c r="LP26" s="439">
        <f t="array" ref="LP26:LP26">SUMPRODUCT(--(engine!cua$10:cua$409),--(Engine!$D$10:$D$409='Asset Roll-Up'!$C26))*DD26</f>
        <v/>
      </c>
      <c r="LQ26" s="439">
        <f t="array" ref="LQ26:LQ26">SUMPRODUCT(--(engine!cub$10:cub$409),--(Engine!$D$10:$D$409='Asset Roll-Up'!$C26))*DE26</f>
        <v/>
      </c>
      <c r="LR26" s="439">
        <f t="array" ref="LR26:LR26">SUMPRODUCT(--(engine!cuc$10:cuc$409),--(Engine!$D$10:$D$409='Asset Roll-Up'!$C26))*DF26</f>
        <v/>
      </c>
      <c r="LS26" s="439">
        <f t="array" ref="LS26:LS26">SUMPRODUCT(--(engine!cud$10:cud$409),--(Engine!$D$10:$D$409='Asset Roll-Up'!$C26))*DG26</f>
        <v/>
      </c>
      <c r="LT26" s="439">
        <f t="array" ref="LT26:LT26">SUMPRODUCT(--(engine!cue$10:cue$409),--(Engine!$D$10:$D$409='Asset Roll-Up'!$C26))*DH26</f>
        <v/>
      </c>
      <c r="LU26" s="439">
        <f t="array" ref="LU26:LU26">SUMPRODUCT(--(engine!cuf$10:cuf$409),--(Engine!$D$10:$D$409='Asset Roll-Up'!$C26))*DI26</f>
        <v/>
      </c>
      <c r="LV26" s="439">
        <f t="array" ref="LV26:LV26">SUMPRODUCT(--(engine!cug$10:cug$409),--(Engine!$D$10:$D$409='Asset Roll-Up'!$C26))*DJ26</f>
        <v/>
      </c>
      <c r="LW26" s="439">
        <f t="array" ref="LW26:LW26">SUMPRODUCT(--(engine!cuh$10:cuh$409),--(Engine!$D$10:$D$409='Asset Roll-Up'!$C26))*DK26</f>
        <v/>
      </c>
      <c r="LX26" s="439">
        <f t="array" ref="LX26:LX26">SUMPRODUCT(--(engine!cui$10:cui$409),--(Engine!$D$10:$D$409='Asset Roll-Up'!$C26))*DL26</f>
        <v/>
      </c>
      <c r="LY26" s="439">
        <f t="array" ref="LY26:LY26">SUMPRODUCT(--(engine!cuj$10:cuj$409),--(Engine!$D$10:$D$409='Asset Roll-Up'!$C26))*DM26</f>
        <v/>
      </c>
      <c r="LZ26" s="439">
        <f t="array" ref="LZ26:LZ26">SUMPRODUCT(--(engine!cuk$10:cuk$409),--(Engine!$D$10:$D$409='Asset Roll-Up'!$C26))*DN26</f>
        <v/>
      </c>
      <c r="MB26" s="439">
        <f t="array" ref="MB26:MB26">SUMPRODUCT(--(engine!cum$10:cum$409),--(Engine!$D$10:$D$409='Asset Roll-Up'!$C26))*J26</f>
        <v/>
      </c>
      <c r="MC26" s="439">
        <f t="array" ref="MC26:MC26">SUMPRODUCT(--(engine!cun$10:cun$409),--(Engine!$D$10:$D$409='Asset Roll-Up'!$C26))*K26</f>
        <v/>
      </c>
      <c r="MD26" s="439">
        <f t="array" ref="MD26:MD26">SUMPRODUCT(--(engine!cuo$10:cuo$409),--(Engine!$D$10:$D$409='Asset Roll-Up'!$C26))*L26</f>
        <v/>
      </c>
      <c r="ME26" s="439">
        <f t="array" ref="ME26:ME26">SUMPRODUCT(--(engine!cup$10:cup$409),--(Engine!$D$10:$D$409='Asset Roll-Up'!$C26))*M26</f>
        <v/>
      </c>
      <c r="MF26" s="439">
        <f t="array" ref="MF26:MF26">SUMPRODUCT(--(engine!cuq$10:cuq$409),--(Engine!$D$10:$D$409='Asset Roll-Up'!$C26))*N26</f>
        <v/>
      </c>
      <c r="MG26" s="439">
        <f t="array" ref="MG26:MG26">SUMPRODUCT(--(engine!cur$10:cur$409),--(Engine!$D$10:$D$409='Asset Roll-Up'!$C26))*O26</f>
        <v/>
      </c>
      <c r="MH26" s="439">
        <f t="array" ref="MH26:MH26">SUMPRODUCT(--(engine!cus$10:cus$409),--(Engine!$D$10:$D$409='Asset Roll-Up'!$C26))*P26</f>
        <v/>
      </c>
      <c r="MI26" s="439">
        <f t="array" ref="MI26:MI26">SUMPRODUCT(--(engine!cut$10:cut$409),--(Engine!$D$10:$D$409='Asset Roll-Up'!$C26))*Q26</f>
        <v/>
      </c>
      <c r="MJ26" s="439">
        <f t="array" ref="MJ26:MJ26">SUMPRODUCT(--(engine!cuu$10:cuu$409),--(Engine!$D$10:$D$409='Asset Roll-Up'!$C26))*R26</f>
        <v/>
      </c>
      <c r="MK26" s="439">
        <f t="array" ref="MK26:MK26">SUMPRODUCT(--(engine!cuv$10:cuv$409),--(Engine!$D$10:$D$409='Asset Roll-Up'!$C26))*S26</f>
        <v/>
      </c>
      <c r="ML26" s="439">
        <f t="array" ref="ML26:ML26">SUMPRODUCT(--(engine!cuw$10:cuw$409),--(Engine!$D$10:$D$409='Asset Roll-Up'!$C26))*T26</f>
        <v/>
      </c>
      <c r="MM26" s="439">
        <f t="array" ref="MM26:MM26">SUMPRODUCT(--(engine!cux$10:cux$409),--(Engine!$D$10:$D$409='Asset Roll-Up'!$C26))*U26</f>
        <v/>
      </c>
      <c r="MN26" s="439">
        <f t="array" ref="MN26:MN26">SUMPRODUCT(--(engine!cuy$10:cuy$409),--(Engine!$D$10:$D$409='Asset Roll-Up'!$C26))*V26</f>
        <v/>
      </c>
      <c r="MO26" s="439">
        <f t="array" ref="MO26:MO26">SUMPRODUCT(--(engine!cuz$10:cuz$409),--(Engine!$D$10:$D$409='Asset Roll-Up'!$C26))*W26</f>
        <v/>
      </c>
      <c r="MP26" s="439">
        <f t="array" ref="MP26:MP26">SUMPRODUCT(--(engine!cva$10:cva$409),--(Engine!$D$10:$D$409='Asset Roll-Up'!$C26))*X26</f>
        <v/>
      </c>
      <c r="MQ26" s="439">
        <f t="array" ref="MQ26:MQ26">SUMPRODUCT(--(engine!cvb$10:cvb$409),--(Engine!$D$10:$D$409='Asset Roll-Up'!$C26))*Y26</f>
        <v/>
      </c>
      <c r="MR26" s="439">
        <f t="array" ref="MR26:MR26">SUMPRODUCT(--(engine!cvc$10:cvc$409),--(Engine!$D$10:$D$409='Asset Roll-Up'!$C26))*Z26</f>
        <v/>
      </c>
      <c r="MS26" s="439">
        <f t="array" ref="MS26:MS26">SUMPRODUCT(--(engine!cvd$10:cvd$409),--(Engine!$D$10:$D$409='Asset Roll-Up'!$C26))*AA26</f>
        <v/>
      </c>
      <c r="MT26" s="439">
        <f t="array" ref="MT26:MT26">SUMPRODUCT(--(engine!cve$10:cve$409),--(Engine!$D$10:$D$409='Asset Roll-Up'!$C26))*AB26</f>
        <v/>
      </c>
      <c r="MU26" s="439">
        <f t="array" ref="MU26:MU26">SUMPRODUCT(--(engine!cvf$10:cvf$409),--(Engine!$D$10:$D$409='Asset Roll-Up'!$C26))*AC26</f>
        <v/>
      </c>
      <c r="MV26" s="439">
        <f t="array" ref="MV26:MV26">SUMPRODUCT(--(engine!cvg$10:cvg$409),--(Engine!$D$10:$D$409='Asset Roll-Up'!$C26))*AD26</f>
        <v/>
      </c>
      <c r="MW26" s="439">
        <f t="array" ref="MW26:MW26">SUMPRODUCT(--(engine!cvh$10:cvh$409),--(Engine!$D$10:$D$409='Asset Roll-Up'!$C26))*AE26</f>
        <v/>
      </c>
      <c r="MX26" s="439">
        <f t="array" ref="MX26:MX26">SUMPRODUCT(--(engine!cvi$10:cvi$409),--(Engine!$D$10:$D$409='Asset Roll-Up'!$C26))*AF26</f>
        <v/>
      </c>
      <c r="MY26" s="439">
        <f t="array" ref="MY26:MY26">SUMPRODUCT(--(engine!cvj$10:cvj$409),--(Engine!$D$10:$D$409='Asset Roll-Up'!$C26))*AG26</f>
        <v/>
      </c>
      <c r="MZ26" s="439">
        <f t="array" ref="MZ26:MZ26">SUMPRODUCT(--(engine!cvk$10:cvk$409),--(Engine!$D$10:$D$409='Asset Roll-Up'!$C26))*AH26</f>
        <v/>
      </c>
      <c r="NA26" s="439">
        <f t="array" ref="NA26:NA26">SUMPRODUCT(--(engine!cvl$10:cvl$409),--(Engine!$D$10:$D$409='Asset Roll-Up'!$C26))*AI26</f>
        <v/>
      </c>
      <c r="NB26" s="439">
        <f t="array" ref="NB26:NB26">SUMPRODUCT(--(engine!cvm$10:cvm$409),--(Engine!$D$10:$D$409='Asset Roll-Up'!$C26))*AJ26</f>
        <v/>
      </c>
      <c r="NC26" s="439">
        <f t="array" ref="NC26:NC26">SUMPRODUCT(--(engine!cvn$10:cvn$409),--(Engine!$D$10:$D$409='Asset Roll-Up'!$C26))*AK26</f>
        <v/>
      </c>
      <c r="ND26" s="439">
        <f t="array" ref="ND26:ND26">SUMPRODUCT(--(engine!cvo$10:cvo$409),--(Engine!$D$10:$D$409='Asset Roll-Up'!$C26))*AL26</f>
        <v/>
      </c>
      <c r="NE26" s="439">
        <f t="array" ref="NE26:NE26">SUMPRODUCT(--(engine!cvp$10:cvp$409),--(Engine!$D$10:$D$409='Asset Roll-Up'!$C26))*AM26</f>
        <v/>
      </c>
      <c r="NF26" s="439">
        <f t="array" ref="NF26:NF26">SUMPRODUCT(--(engine!cvq$10:cvq$409),--(Engine!$D$10:$D$409='Asset Roll-Up'!$C26))*AN26</f>
        <v/>
      </c>
      <c r="NG26" s="439">
        <f t="array" ref="NG26:NG26">SUMPRODUCT(--(engine!cvr$10:cvr$409),--(Engine!$D$10:$D$409='Asset Roll-Up'!$C26))*AO26</f>
        <v/>
      </c>
      <c r="NH26" s="439">
        <f t="array" ref="NH26:NH26">SUMPRODUCT(--(engine!cvs$10:cvs$409),--(Engine!$D$10:$D$409='Asset Roll-Up'!$C26))*AP26</f>
        <v/>
      </c>
      <c r="NI26" s="439">
        <f t="array" ref="NI26:NI26">SUMPRODUCT(--(engine!cvt$10:cvt$409),--(Engine!$D$10:$D$409='Asset Roll-Up'!$C26))*AQ26</f>
        <v/>
      </c>
      <c r="NJ26" s="439">
        <f t="array" ref="NJ26:NJ26">SUMPRODUCT(--(engine!cvu$10:cvu$409),--(Engine!$D$10:$D$409='Asset Roll-Up'!$C26))*AR26</f>
        <v/>
      </c>
      <c r="NK26" s="439">
        <f t="array" ref="NK26:NK26">SUMPRODUCT(--(engine!cvv$10:cvv$409),--(Engine!$D$10:$D$409='Asset Roll-Up'!$C26))*AS26</f>
        <v/>
      </c>
      <c r="NL26" s="439">
        <f t="array" ref="NL26:NL26">SUMPRODUCT(--(engine!cvw$10:cvw$409),--(Engine!$D$10:$D$409='Asset Roll-Up'!$C26))*AT26</f>
        <v/>
      </c>
      <c r="NM26" s="439">
        <f t="array" ref="NM26:NM26">SUMPRODUCT(--(engine!cvx$10:cvx$409),--(Engine!$D$10:$D$409='Asset Roll-Up'!$C26))*AU26</f>
        <v/>
      </c>
      <c r="NN26" s="439">
        <f t="array" ref="NN26:NN26">SUMPRODUCT(--(engine!cvy$10:cvy$409),--(Engine!$D$10:$D$409='Asset Roll-Up'!$C26))*AV26</f>
        <v/>
      </c>
      <c r="NO26" s="439">
        <f t="array" ref="NO26:NO26">SUMPRODUCT(--(engine!cvz$10:cvz$409),--(Engine!$D$10:$D$409='Asset Roll-Up'!$C26))*AW26</f>
        <v/>
      </c>
      <c r="NP26" s="439">
        <f t="array" ref="NP26:NP26">SUMPRODUCT(--(engine!cwa$10:cwa$409),--(Engine!$D$10:$D$409='Asset Roll-Up'!$C26))*AX26</f>
        <v/>
      </c>
      <c r="NQ26" s="439">
        <f t="array" ref="NQ26:NQ26">SUMPRODUCT(--(engine!cwb$10:cwb$409),--(Engine!$D$10:$D$409='Asset Roll-Up'!$C26))*AY26</f>
        <v/>
      </c>
      <c r="NR26" s="439">
        <f t="array" ref="NR26:NR26">SUMPRODUCT(--(engine!cwc$10:cwc$409),--(Engine!$D$10:$D$409='Asset Roll-Up'!$C26))*AZ26</f>
        <v/>
      </c>
      <c r="NS26" s="439">
        <f t="array" ref="NS26:NS26">SUMPRODUCT(--(engine!cwd$10:cwd$409),--(Engine!$D$10:$D$409='Asset Roll-Up'!$C26))*BA26</f>
        <v/>
      </c>
      <c r="NT26" s="439">
        <f t="array" ref="NT26:NT26">SUMPRODUCT(--(engine!cwe$10:cwe$409),--(Engine!$D$10:$D$409='Asset Roll-Up'!$C26))*BB26</f>
        <v/>
      </c>
      <c r="NU26" s="439">
        <f t="array" ref="NU26:NU26">SUMPRODUCT(--(engine!cwf$10:cwf$409),--(Engine!$D$10:$D$409='Asset Roll-Up'!$C26))*BC26</f>
        <v/>
      </c>
      <c r="NV26" s="439">
        <f t="array" ref="NV26:NV26">SUMPRODUCT(--(engine!cwg$10:cwg$409),--(Engine!$D$10:$D$409='Asset Roll-Up'!$C26))*BD26</f>
        <v/>
      </c>
      <c r="NW26" s="439">
        <f t="array" ref="NW26:NW26">SUMPRODUCT(--(engine!cwh$10:cwh$409),--(Engine!$D$10:$D$409='Asset Roll-Up'!$C26))*BE26</f>
        <v/>
      </c>
      <c r="NX26" s="439">
        <f t="array" ref="NX26:NX26">SUMPRODUCT(--(engine!cwi$10:cwi$409),--(Engine!$D$10:$D$409='Asset Roll-Up'!$C26))*BF26</f>
        <v/>
      </c>
      <c r="NY26" s="439">
        <f t="array" ref="NY26:NY26">SUMPRODUCT(--(engine!cwj$10:cwj$409),--(Engine!$D$10:$D$409='Asset Roll-Up'!$C26))*BG26</f>
        <v/>
      </c>
      <c r="NZ26" s="439">
        <f t="array" ref="NZ26:NZ26">SUMPRODUCT(--(engine!cwk$10:cwk$409),--(Engine!$D$10:$D$409='Asset Roll-Up'!$C26))*BH26</f>
        <v/>
      </c>
      <c r="OA26" s="439">
        <f t="array" ref="OA26:OA26">SUMPRODUCT(--(engine!cwl$10:cwl$409),--(Engine!$D$10:$D$409='Asset Roll-Up'!$C26))*BI26</f>
        <v/>
      </c>
      <c r="OB26" s="439">
        <f t="array" ref="OB26:OB26">SUMPRODUCT(--(engine!cwm$10:cwm$409),--(Engine!$D$10:$D$409='Asset Roll-Up'!$C26))*BJ26</f>
        <v/>
      </c>
      <c r="OC26" s="439">
        <f t="array" ref="OC26:OC26">SUMPRODUCT(--(engine!cwn$10:cwn$409),--(Engine!$D$10:$D$409='Asset Roll-Up'!$C26))*BK26</f>
        <v/>
      </c>
      <c r="OD26" s="439">
        <f t="array" ref="OD26:OD26">SUMPRODUCT(--(engine!cwo$10:cwo$409),--(Engine!$D$10:$D$409='Asset Roll-Up'!$C26))*BL26</f>
        <v/>
      </c>
      <c r="OE26" s="439">
        <f t="array" ref="OE26:OE26">SUMPRODUCT(--(engine!cwp$10:cwp$409),--(Engine!$D$10:$D$409='Asset Roll-Up'!$C26))*BM26</f>
        <v/>
      </c>
      <c r="OF26" s="439">
        <f t="array" ref="OF26:OF26">SUMPRODUCT(--(engine!cwq$10:cwq$409),--(Engine!$D$10:$D$409='Asset Roll-Up'!$C26))*BN26</f>
        <v/>
      </c>
      <c r="OG26" s="439">
        <f t="array" ref="OG26:OG26">SUMPRODUCT(--(engine!cwr$10:cwr$409),--(Engine!$D$10:$D$409='Asset Roll-Up'!$C26))*BO26</f>
        <v/>
      </c>
      <c r="OH26" s="439">
        <f t="array" ref="OH26:OH26">SUMPRODUCT(--(engine!cws$10:cws$409),--(Engine!$D$10:$D$409='Asset Roll-Up'!$C26))*BP26</f>
        <v/>
      </c>
      <c r="OI26" s="439">
        <f t="array" ref="OI26:OI26">SUMPRODUCT(--(engine!cwt$10:cwt$409),--(Engine!$D$10:$D$409='Asset Roll-Up'!$C26))*BQ26</f>
        <v/>
      </c>
      <c r="OJ26" s="439">
        <f t="array" ref="OJ26:OJ26">SUMPRODUCT(--(engine!cwu$10:cwu$409),--(Engine!$D$10:$D$409='Asset Roll-Up'!$C26))*BR26</f>
        <v/>
      </c>
      <c r="OK26" s="439">
        <f t="array" ref="OK26:OK26">SUMPRODUCT(--(engine!cwv$10:cwv$409),--(Engine!$D$10:$D$409='Asset Roll-Up'!$C26))*BS26</f>
        <v/>
      </c>
      <c r="OL26" s="439">
        <f t="array" ref="OL26:OL26">SUMPRODUCT(--(engine!cww$10:cww$409),--(Engine!$D$10:$D$409='Asset Roll-Up'!$C26))*BT26</f>
        <v/>
      </c>
      <c r="OM26" s="439">
        <f t="array" ref="OM26:OM26">SUMPRODUCT(--(engine!cwx$10:cwx$409),--(Engine!$D$10:$D$409='Asset Roll-Up'!$C26))*BU26</f>
        <v/>
      </c>
      <c r="ON26" s="439">
        <f t="array" ref="ON26:ON26">SUMPRODUCT(--(engine!cwy$10:cwy$409),--(Engine!$D$10:$D$409='Asset Roll-Up'!$C26))*BV26</f>
        <v/>
      </c>
      <c r="OO26" s="439">
        <f t="array" ref="OO26:OO26">SUMPRODUCT(--(engine!cwz$10:cwz$409),--(Engine!$D$10:$D$409='Asset Roll-Up'!$C26))*BW26</f>
        <v/>
      </c>
      <c r="OP26" s="439">
        <f t="array" ref="OP26:OP26">SUMPRODUCT(--(engine!cxa$10:cxa$409),--(Engine!$D$10:$D$409='Asset Roll-Up'!$C26))*BX26</f>
        <v/>
      </c>
      <c r="OQ26" s="439">
        <f t="array" ref="OQ26:OQ26">SUMPRODUCT(--(engine!cxb$10:cxb$409),--(Engine!$D$10:$D$409='Asset Roll-Up'!$C26))*BY26</f>
        <v/>
      </c>
      <c r="OR26" s="439">
        <f t="array" ref="OR26:OR26">SUMPRODUCT(--(engine!cxc$10:cxc$409),--(Engine!$D$10:$D$409='Asset Roll-Up'!$C26))*BZ26</f>
        <v/>
      </c>
      <c r="OS26" s="439">
        <f t="array" ref="OS26:OS26">SUMPRODUCT(--(engine!cxd$10:cxd$409),--(Engine!$D$10:$D$409='Asset Roll-Up'!$C26))*CA26</f>
        <v/>
      </c>
      <c r="OT26" s="439">
        <f t="array" ref="OT26:OT26">SUMPRODUCT(--(engine!cxe$10:cxe$409),--(Engine!$D$10:$D$409='Asset Roll-Up'!$C26))*CB26</f>
        <v/>
      </c>
      <c r="OU26" s="439">
        <f t="array" ref="OU26:OU26">SUMPRODUCT(--(engine!cxf$10:cxf$409),--(Engine!$D$10:$D$409='Asset Roll-Up'!$C26))*CC26</f>
        <v/>
      </c>
      <c r="OV26" s="439">
        <f t="array" ref="OV26:OV26">SUMPRODUCT(--(engine!cxg$10:cxg$409),--(Engine!$D$10:$D$409='Asset Roll-Up'!$C26))*CD26</f>
        <v/>
      </c>
      <c r="OW26" s="439">
        <f t="array" ref="OW26:OW26">SUMPRODUCT(--(engine!cxh$10:cxh$409),--(Engine!$D$10:$D$409='Asset Roll-Up'!$C26))*CE26</f>
        <v/>
      </c>
      <c r="OX26" s="439">
        <f t="array" ref="OX26:OX26">SUMPRODUCT(--(engine!cxi$10:cxi$409),--(Engine!$D$10:$D$409='Asset Roll-Up'!$C26))*CF26</f>
        <v/>
      </c>
      <c r="OY26" s="439">
        <f t="array" ref="OY26:OY26">SUMPRODUCT(--(engine!cxj$10:cxj$409),--(Engine!$D$10:$D$409='Asset Roll-Up'!$C26))*CG26</f>
        <v/>
      </c>
      <c r="OZ26" s="439">
        <f t="array" ref="OZ26:OZ26">SUMPRODUCT(--(engine!cxk$10:cxk$409),--(Engine!$D$10:$D$409='Asset Roll-Up'!$C26))*CH26</f>
        <v/>
      </c>
      <c r="PA26" s="439">
        <f t="array" ref="PA26:PA26">SUMPRODUCT(--(engine!cxl$10:cxl$409),--(Engine!$D$10:$D$409='Asset Roll-Up'!$C26))*CI26</f>
        <v/>
      </c>
      <c r="PB26" s="439">
        <f t="array" ref="PB26:PB26">SUMPRODUCT(--(engine!cxm$10:cxm$409),--(Engine!$D$10:$D$409='Asset Roll-Up'!$C26))*CJ26</f>
        <v/>
      </c>
      <c r="PC26" s="439">
        <f t="array" ref="PC26:PC26">SUMPRODUCT(--(engine!cxn$10:cxn$409),--(Engine!$D$10:$D$409='Asset Roll-Up'!$C26))*CK26</f>
        <v/>
      </c>
      <c r="PD26" s="439">
        <f t="array" ref="PD26:PD26">SUMPRODUCT(--(engine!cxo$10:cxo$409),--(Engine!$D$10:$D$409='Asset Roll-Up'!$C26))*CL26</f>
        <v/>
      </c>
      <c r="PE26" s="439">
        <f t="array" ref="PE26:PE26">SUMPRODUCT(--(engine!cxp$10:cxp$409),--(Engine!$D$10:$D$409='Asset Roll-Up'!$C26))*CM26</f>
        <v/>
      </c>
      <c r="PF26" s="439">
        <f t="array" ref="PF26:PF26">SUMPRODUCT(--(engine!cxq$10:cxq$409),--(Engine!$D$10:$D$409='Asset Roll-Up'!$C26))*CN26</f>
        <v/>
      </c>
      <c r="PG26" s="439">
        <f t="array" ref="PG26:PG26">SUMPRODUCT(--(engine!cxr$10:cxr$409),--(Engine!$D$10:$D$409='Asset Roll-Up'!$C26))*CO26</f>
        <v/>
      </c>
      <c r="PH26" s="439">
        <f t="array" ref="PH26:PH26">SUMPRODUCT(--(engine!cxs$10:cxs$409),--(Engine!$D$10:$D$409='Asset Roll-Up'!$C26))*CP26</f>
        <v/>
      </c>
      <c r="PI26" s="439">
        <f t="array" ref="PI26:PI26">SUMPRODUCT(--(engine!cxt$10:cxt$409),--(Engine!$D$10:$D$409='Asset Roll-Up'!$C26))*CQ26</f>
        <v/>
      </c>
      <c r="PJ26" s="439">
        <f t="array" ref="PJ26:PJ26">SUMPRODUCT(--(engine!cxu$10:cxu$409),--(Engine!$D$10:$D$409='Asset Roll-Up'!$C26))*CR26</f>
        <v/>
      </c>
      <c r="PK26" s="439">
        <f t="array" ref="PK26:PK26">SUMPRODUCT(--(engine!cxv$10:cxv$409),--(Engine!$D$10:$D$409='Asset Roll-Up'!$C26))*CS26</f>
        <v/>
      </c>
      <c r="PL26" s="439">
        <f t="array" ref="PL26:PL26">SUMPRODUCT(--(engine!cxw$10:cxw$409),--(Engine!$D$10:$D$409='Asset Roll-Up'!$C26))*CT26</f>
        <v/>
      </c>
      <c r="PM26" s="439">
        <f t="array" ref="PM26:PM26">SUMPRODUCT(--(engine!cxx$10:cxx$409),--(Engine!$D$10:$D$409='Asset Roll-Up'!$C26))*CU26</f>
        <v/>
      </c>
      <c r="PN26" s="439">
        <f t="array" ref="PN26:PN26">SUMPRODUCT(--(engine!cxy$10:cxy$409),--(Engine!$D$10:$D$409='Asset Roll-Up'!$C26))*CV26</f>
        <v/>
      </c>
      <c r="PO26" s="439">
        <f t="array" ref="PO26:PO26">SUMPRODUCT(--(engine!cxz$10:cxz$409),--(Engine!$D$10:$D$409='Asset Roll-Up'!$C26))*CW26</f>
        <v/>
      </c>
      <c r="PP26" s="439">
        <f t="array" ref="PP26:PP26">SUMPRODUCT(--(engine!cya$10:cya$409),--(Engine!$D$10:$D$409='Asset Roll-Up'!$C26))*CX26</f>
        <v/>
      </c>
      <c r="PQ26" s="439">
        <f t="array" ref="PQ26:PQ26">SUMPRODUCT(--(engine!cyb$10:cyb$409),--(Engine!$D$10:$D$409='Asset Roll-Up'!$C26))*CY26</f>
        <v/>
      </c>
      <c r="PR26" s="439">
        <f t="array" ref="PR26:PR26">SUMPRODUCT(--(engine!cyc$10:cyc$409),--(Engine!$D$10:$D$409='Asset Roll-Up'!$C26))*CZ26</f>
        <v/>
      </c>
      <c r="PS26" s="439">
        <f t="array" ref="PS26:PS26">SUMPRODUCT(--(engine!cyd$10:cyd$409),--(Engine!$D$10:$D$409='Asset Roll-Up'!$C26))*DA26</f>
        <v/>
      </c>
      <c r="PT26" s="439">
        <f t="array" ref="PT26:PT26">SUMPRODUCT(--(engine!cye$10:cye$409),--(Engine!$D$10:$D$409='Asset Roll-Up'!$C26))*DB26</f>
        <v/>
      </c>
      <c r="PU26" s="439">
        <f t="array" ref="PU26:PU26">SUMPRODUCT(--(engine!cyf$10:cyf$409),--(Engine!$D$10:$D$409='Asset Roll-Up'!$C26))*DC26</f>
        <v/>
      </c>
      <c r="PV26" s="439">
        <f t="array" ref="PV26:PV26">SUMPRODUCT(--(engine!cyg$10:cyg$409),--(Engine!$D$10:$D$409='Asset Roll-Up'!$C26))*DD26</f>
        <v/>
      </c>
      <c r="PW26" s="439">
        <f t="array" ref="PW26:PW26">SUMPRODUCT(--(engine!cyh$10:cyh$409),--(Engine!$D$10:$D$409='Asset Roll-Up'!$C26))*DE26</f>
        <v/>
      </c>
      <c r="PX26" s="439">
        <f t="array" ref="PX26:PX26">SUMPRODUCT(--(engine!cyi$10:cyi$409),--(Engine!$D$10:$D$409='Asset Roll-Up'!$C26))*DF26</f>
        <v/>
      </c>
      <c r="PY26" s="439">
        <f t="array" ref="PY26:PY26">SUMPRODUCT(--(engine!cyj$10:cyj$409),--(Engine!$D$10:$D$409='Asset Roll-Up'!$C26))*DG26</f>
        <v/>
      </c>
      <c r="PZ26" s="439">
        <f t="array" ref="PZ26:PZ26">SUMPRODUCT(--(engine!cyk$10:cyk$409),--(Engine!$D$10:$D$409='Asset Roll-Up'!$C26))*DH26</f>
        <v/>
      </c>
      <c r="QA26" s="439">
        <f t="array" ref="QA26:QA26">SUMPRODUCT(--(engine!cyl$10:cyl$409),--(Engine!$D$10:$D$409='Asset Roll-Up'!$C26))*DI26</f>
        <v/>
      </c>
      <c r="QB26" s="439">
        <f t="array" ref="QB26:QB26">SUMPRODUCT(--(engine!cym$10:cym$409),--(Engine!$D$10:$D$409='Asset Roll-Up'!$C26))*DJ26</f>
        <v/>
      </c>
      <c r="QC26" s="439">
        <f t="array" ref="QC26:QC26">SUMPRODUCT(--(engine!cyn$10:cyn$409),--(Engine!$D$10:$D$409='Asset Roll-Up'!$C26))*DK26</f>
        <v/>
      </c>
      <c r="QD26" s="439">
        <f t="array" ref="QD26:QD26">SUMPRODUCT(--(engine!cyo$10:cyo$409),--(Engine!$D$10:$D$409='Asset Roll-Up'!$C26))*DL26</f>
        <v/>
      </c>
      <c r="QE26" s="439">
        <f t="array" ref="QE26:QE26">SUMPRODUCT(--(engine!cyp$10:cyp$409),--(Engine!$D$10:$D$409='Asset Roll-Up'!$C26))*DM26</f>
        <v/>
      </c>
      <c r="QF26" s="439">
        <f t="array" ref="QF26:QF26">SUMPRODUCT(--(engine!cyq$10:cyq$409),--(Engine!$D$10:$D$409='Asset Roll-Up'!$C26))*DN26</f>
        <v/>
      </c>
      <c r="QH26" s="439">
        <f t="array" ref="QH26:QH26">SUMPRODUCT(--(engine!dcy$10:dcy$409),--(Engine!$D$10:$D$409='Asset Roll-Up'!$C26))*J26</f>
        <v/>
      </c>
      <c r="QI26" s="439">
        <f t="array" ref="QI26:QI26">SUMPRODUCT(--(engine!dcz$10:dcz$409),--(Engine!$D$10:$D$409='Asset Roll-Up'!$C26))*K26</f>
        <v/>
      </c>
      <c r="QJ26" s="439">
        <f t="array" ref="QJ26:QJ26">SUMPRODUCT(--(engine!dda$10:dda$409),--(Engine!$D$10:$D$409='Asset Roll-Up'!$C26))*L26</f>
        <v/>
      </c>
      <c r="QK26" s="439">
        <f t="array" ref="QK26:QK26">SUMPRODUCT(--(engine!ddb$10:ddb$409),--(Engine!$D$10:$D$409='Asset Roll-Up'!$C26))*M26</f>
        <v/>
      </c>
      <c r="QL26" s="439">
        <f t="array" ref="QL26:QL26">SUMPRODUCT(--(engine!ddc$10:ddc$409),--(Engine!$D$10:$D$409='Asset Roll-Up'!$C26))*N26</f>
        <v/>
      </c>
      <c r="QM26" s="439">
        <f t="array" ref="QM26:QM26">SUMPRODUCT(--(engine!ddd$10:ddd$409),--(Engine!$D$10:$D$409='Asset Roll-Up'!$C26))*O26</f>
        <v/>
      </c>
      <c r="QN26" s="439">
        <f t="array" ref="QN26:QN26">SUMPRODUCT(--(engine!dde$10:dde$409),--(Engine!$D$10:$D$409='Asset Roll-Up'!$C26))*P26</f>
        <v/>
      </c>
      <c r="QO26" s="439">
        <f t="array" ref="QO26:QO26">SUMPRODUCT(--(engine!ddf$10:ddf$409),--(Engine!$D$10:$D$409='Asset Roll-Up'!$C26))*Q26</f>
        <v/>
      </c>
      <c r="QP26" s="439">
        <f t="array" ref="QP26:QP26">SUMPRODUCT(--(engine!ddg$10:ddg$409),--(Engine!$D$10:$D$409='Asset Roll-Up'!$C26))*R26</f>
        <v/>
      </c>
      <c r="QQ26" s="439">
        <f t="array" ref="QQ26:QQ26">SUMPRODUCT(--(engine!ddh$10:ddh$409),--(Engine!$D$10:$D$409='Asset Roll-Up'!$C26))*S26</f>
        <v/>
      </c>
      <c r="QR26" s="439">
        <f t="array" ref="QR26:QR26">SUMPRODUCT(--(engine!ddi$10:ddi$409),--(Engine!$D$10:$D$409='Asset Roll-Up'!$C26))*T26</f>
        <v/>
      </c>
      <c r="QS26" s="439">
        <f t="array" ref="QS26:QS26">SUMPRODUCT(--(engine!ddj$10:ddj$409),--(Engine!$D$10:$D$409='Asset Roll-Up'!$C26))*U26</f>
        <v/>
      </c>
      <c r="QT26" s="439">
        <f t="array" ref="QT26:QT26">SUMPRODUCT(--(engine!ddk$10:ddk$409),--(Engine!$D$10:$D$409='Asset Roll-Up'!$C26))*V26</f>
        <v/>
      </c>
      <c r="QU26" s="439">
        <f t="array" ref="QU26:QU26">SUMPRODUCT(--(engine!ddl$10:ddl$409),--(Engine!$D$10:$D$409='Asset Roll-Up'!$C26))*W26</f>
        <v/>
      </c>
      <c r="QV26" s="439">
        <f t="array" ref="QV26:QV26">SUMPRODUCT(--(engine!ddm$10:ddm$409),--(Engine!$D$10:$D$409='Asset Roll-Up'!$C26))*X26</f>
        <v/>
      </c>
      <c r="QW26" s="439">
        <f t="array" ref="QW26:QW26">SUMPRODUCT(--(engine!ddn$10:ddn$409),--(Engine!$D$10:$D$409='Asset Roll-Up'!$C26))*Y26</f>
        <v/>
      </c>
      <c r="QX26" s="439">
        <f t="array" ref="QX26:QX26">SUMPRODUCT(--(engine!ddo$10:ddo$409),--(Engine!$D$10:$D$409='Asset Roll-Up'!$C26))*Z26</f>
        <v/>
      </c>
      <c r="QY26" s="439">
        <f t="array" ref="QY26:QY26">SUMPRODUCT(--(engine!ddp$10:ddp$409),--(Engine!$D$10:$D$409='Asset Roll-Up'!$C26))*AA26</f>
        <v/>
      </c>
      <c r="QZ26" s="439">
        <f t="array" ref="QZ26:QZ26">SUMPRODUCT(--(engine!ddq$10:ddq$409),--(Engine!$D$10:$D$409='Asset Roll-Up'!$C26))*AB26</f>
        <v/>
      </c>
      <c r="RA26" s="439">
        <f t="array" ref="RA26:RA26">SUMPRODUCT(--(engine!ddr$10:ddr$409),--(Engine!$D$10:$D$409='Asset Roll-Up'!$C26))*AC26</f>
        <v/>
      </c>
      <c r="RB26" s="439">
        <f t="array" ref="RB26:RB26">SUMPRODUCT(--(engine!dds$10:dds$409),--(Engine!$D$10:$D$409='Asset Roll-Up'!$C26))*AD26</f>
        <v/>
      </c>
      <c r="RC26" s="439">
        <f t="array" ref="RC26:RC26">SUMPRODUCT(--(engine!ddt$10:ddt$409),--(Engine!$D$10:$D$409='Asset Roll-Up'!$C26))*AE26</f>
        <v/>
      </c>
      <c r="RD26" s="439">
        <f t="array" ref="RD26:RD26">SUMPRODUCT(--(engine!ddu$10:ddu$409),--(Engine!$D$10:$D$409='Asset Roll-Up'!$C26))*AF26</f>
        <v/>
      </c>
      <c r="RE26" s="439">
        <f t="array" ref="RE26:RE26">SUMPRODUCT(--(engine!ddv$10:ddv$409),--(Engine!$D$10:$D$409='Asset Roll-Up'!$C26))*AG26</f>
        <v/>
      </c>
      <c r="RF26" s="439">
        <f t="array" ref="RF26:RF26">SUMPRODUCT(--(engine!ddw$10:ddw$409),--(Engine!$D$10:$D$409='Asset Roll-Up'!$C26))*AH26</f>
        <v/>
      </c>
      <c r="RG26" s="439">
        <f t="array" ref="RG26:RG26">SUMPRODUCT(--(engine!ddx$10:ddx$409),--(Engine!$D$10:$D$409='Asset Roll-Up'!$C26))*AI26</f>
        <v/>
      </c>
      <c r="RH26" s="439">
        <f t="array" ref="RH26:RH26">SUMPRODUCT(--(engine!ddy$10:ddy$409),--(Engine!$D$10:$D$409='Asset Roll-Up'!$C26))*AJ26</f>
        <v/>
      </c>
      <c r="RI26" s="439">
        <f t="array" ref="RI26:RI26">SUMPRODUCT(--(engine!ddz$10:ddz$409),--(Engine!$D$10:$D$409='Asset Roll-Up'!$C26))*AK26</f>
        <v/>
      </c>
      <c r="RJ26" s="439">
        <f t="array" ref="RJ26:RJ26">SUMPRODUCT(--(engine!dea$10:dea$409),--(Engine!$D$10:$D$409='Asset Roll-Up'!$C26))*AL26</f>
        <v/>
      </c>
      <c r="RK26" s="439">
        <f t="array" ref="RK26:RK26">SUMPRODUCT(--(engine!deb$10:deb$409),--(Engine!$D$10:$D$409='Asset Roll-Up'!$C26))*AM26</f>
        <v/>
      </c>
      <c r="RL26" s="439">
        <f t="array" ref="RL26:RL26">SUMPRODUCT(--(engine!dec$10:dec$409),--(Engine!$D$10:$D$409='Asset Roll-Up'!$C26))*AN26</f>
        <v/>
      </c>
      <c r="RM26" s="439">
        <f t="array" ref="RM26:RM26">SUMPRODUCT(--(engine!ded$10:ded$409),--(Engine!$D$10:$D$409='Asset Roll-Up'!$C26))*AO26</f>
        <v/>
      </c>
      <c r="RN26" s="439">
        <f t="array" ref="RN26:RN26">SUMPRODUCT(--(engine!dee$10:dee$409),--(Engine!$D$10:$D$409='Asset Roll-Up'!$C26))*AP26</f>
        <v/>
      </c>
      <c r="RO26" s="439">
        <f t="array" ref="RO26:RO26">SUMPRODUCT(--(engine!def$10:def$409),--(Engine!$D$10:$D$409='Asset Roll-Up'!$C26))*AQ26</f>
        <v/>
      </c>
      <c r="RP26" s="439">
        <f t="array" ref="RP26:RP26">SUMPRODUCT(--(engine!deg$10:deg$409),--(Engine!$D$10:$D$409='Asset Roll-Up'!$C26))*AR26</f>
        <v/>
      </c>
      <c r="RQ26" s="439">
        <f t="array" ref="RQ26:RQ26">SUMPRODUCT(--(engine!deh$10:deh$409),--(Engine!$D$10:$D$409='Asset Roll-Up'!$C26))*AS26</f>
        <v/>
      </c>
      <c r="RR26" s="439">
        <f t="array" ref="RR26:RR26">SUMPRODUCT(--(engine!dei$10:dei$409),--(Engine!$D$10:$D$409='Asset Roll-Up'!$C26))*AT26</f>
        <v/>
      </c>
      <c r="RS26" s="439">
        <f t="array" ref="RS26:RS26">SUMPRODUCT(--(engine!dej$10:dej$409),--(Engine!$D$10:$D$409='Asset Roll-Up'!$C26))*AU26</f>
        <v/>
      </c>
      <c r="RT26" s="439">
        <f t="array" ref="RT26:RT26">SUMPRODUCT(--(engine!dek$10:dek$409),--(Engine!$D$10:$D$409='Asset Roll-Up'!$C26))*AV26</f>
        <v/>
      </c>
      <c r="RU26" s="439">
        <f t="array" ref="RU26:RU26">SUMPRODUCT(--(engine!del$10:del$409),--(Engine!$D$10:$D$409='Asset Roll-Up'!$C26))*AW26</f>
        <v/>
      </c>
      <c r="RV26" s="439">
        <f t="array" ref="RV26:RV26">SUMPRODUCT(--(engine!dem$10:dem$409),--(Engine!$D$10:$D$409='Asset Roll-Up'!$C26))*AX26</f>
        <v/>
      </c>
      <c r="RW26" s="439">
        <f t="array" ref="RW26:RW26">SUMPRODUCT(--(engine!den$10:den$409),--(Engine!$D$10:$D$409='Asset Roll-Up'!$C26))*AY26</f>
        <v/>
      </c>
      <c r="RX26" s="439">
        <f t="array" ref="RX26:RX26">SUMPRODUCT(--(engine!deo$10:deo$409),--(Engine!$D$10:$D$409='Asset Roll-Up'!$C26))*AZ26</f>
        <v/>
      </c>
      <c r="RY26" s="439">
        <f t="array" ref="RY26:RY26">SUMPRODUCT(--(engine!dep$10:dep$409),--(Engine!$D$10:$D$409='Asset Roll-Up'!$C26))*BA26</f>
        <v/>
      </c>
      <c r="RZ26" s="439">
        <f t="array" ref="RZ26:RZ26">SUMPRODUCT(--(engine!deq$10:deq$409),--(Engine!$D$10:$D$409='Asset Roll-Up'!$C26))*BB26</f>
        <v/>
      </c>
      <c r="SA26" s="439">
        <f t="array" ref="SA26:SA26">SUMPRODUCT(--(engine!der$10:der$409),--(Engine!$D$10:$D$409='Asset Roll-Up'!$C26))*BC26</f>
        <v/>
      </c>
      <c r="SB26" s="439">
        <f t="array" ref="SB26:SB26">SUMPRODUCT(--(engine!des$10:des$409),--(Engine!$D$10:$D$409='Asset Roll-Up'!$C26))*BD26</f>
        <v/>
      </c>
      <c r="SC26" s="439">
        <f t="array" ref="SC26:SC26">SUMPRODUCT(--(engine!det$10:det$409),--(Engine!$D$10:$D$409='Asset Roll-Up'!$C26))*BE26</f>
        <v/>
      </c>
      <c r="SD26" s="439">
        <f t="array" ref="SD26:SD26">SUMPRODUCT(--(engine!deu$10:deu$409),--(Engine!$D$10:$D$409='Asset Roll-Up'!$C26))*BF26</f>
        <v/>
      </c>
      <c r="SE26" s="439">
        <f t="array" ref="SE26:SE26">SUMPRODUCT(--(engine!dev$10:dev$409),--(Engine!$D$10:$D$409='Asset Roll-Up'!$C26))*BG26</f>
        <v/>
      </c>
      <c r="SF26" s="439">
        <f t="array" ref="SF26:SF26">SUMPRODUCT(--(engine!dew$10:dew$409),--(Engine!$D$10:$D$409='Asset Roll-Up'!$C26))*BH26</f>
        <v/>
      </c>
      <c r="SG26" s="439">
        <f t="array" ref="SG26:SG26">SUMPRODUCT(--(engine!dex$10:dex$409),--(Engine!$D$10:$D$409='Asset Roll-Up'!$C26))*BI26</f>
        <v/>
      </c>
      <c r="SH26" s="439">
        <f t="array" ref="SH26:SH26">SUMPRODUCT(--(engine!dey$10:dey$409),--(Engine!$D$10:$D$409='Asset Roll-Up'!$C26))*BJ26</f>
        <v/>
      </c>
      <c r="SI26" s="439">
        <f t="array" ref="SI26:SI26">SUMPRODUCT(--(engine!dez$10:dez$409),--(Engine!$D$10:$D$409='Asset Roll-Up'!$C26))*BK26</f>
        <v/>
      </c>
      <c r="SJ26" s="439">
        <f t="array" ref="SJ26:SJ26">SUMPRODUCT(--(engine!dfa$10:dfa$409),--(Engine!$D$10:$D$409='Asset Roll-Up'!$C26))*BL26</f>
        <v/>
      </c>
      <c r="SK26" s="439">
        <f t="array" ref="SK26:SK26">SUMPRODUCT(--(engine!dfb$10:dfb$409),--(Engine!$D$10:$D$409='Asset Roll-Up'!$C26))*BM26</f>
        <v/>
      </c>
      <c r="SL26" s="439">
        <f t="array" ref="SL26:SL26">SUMPRODUCT(--(engine!dfc$10:dfc$409),--(Engine!$D$10:$D$409='Asset Roll-Up'!$C26))*BN26</f>
        <v/>
      </c>
      <c r="SM26" s="439">
        <f t="array" ref="SM26:SM26">SUMPRODUCT(--(engine!dfd$10:dfd$409),--(Engine!$D$10:$D$409='Asset Roll-Up'!$C26))*BO26</f>
        <v/>
      </c>
      <c r="SN26" s="439">
        <f t="array" ref="SN26:SN26">SUMPRODUCT(--(engine!dfe$10:dfe$409),--(Engine!$D$10:$D$409='Asset Roll-Up'!$C26))*BP26</f>
        <v/>
      </c>
      <c r="SO26" s="439">
        <f t="array" ref="SO26:SO26">SUMPRODUCT(--(engine!dff$10:dff$409),--(Engine!$D$10:$D$409='Asset Roll-Up'!$C26))*BQ26</f>
        <v/>
      </c>
      <c r="SP26" s="439">
        <f t="array" ref="SP26:SP26">SUMPRODUCT(--(engine!dfg$10:dfg$409),--(Engine!$D$10:$D$409='Asset Roll-Up'!$C26))*BR26</f>
        <v/>
      </c>
      <c r="SQ26" s="439">
        <f t="array" ref="SQ26:SQ26">SUMPRODUCT(--(engine!dfh$10:dfh$409),--(Engine!$D$10:$D$409='Asset Roll-Up'!$C26))*BS26</f>
        <v/>
      </c>
      <c r="SR26" s="439">
        <f t="array" ref="SR26:SR26">SUMPRODUCT(--(engine!dfi$10:dfi$409),--(Engine!$D$10:$D$409='Asset Roll-Up'!$C26))*BT26</f>
        <v/>
      </c>
      <c r="SS26" s="439">
        <f t="array" ref="SS26:SS26">SUMPRODUCT(--(engine!dfj$10:dfj$409),--(Engine!$D$10:$D$409='Asset Roll-Up'!$C26))*BU26</f>
        <v/>
      </c>
      <c r="ST26" s="439">
        <f t="array" ref="ST26:ST26">SUMPRODUCT(--(engine!dfk$10:dfk$409),--(Engine!$D$10:$D$409='Asset Roll-Up'!$C26))*BV26</f>
        <v/>
      </c>
      <c r="SU26" s="439">
        <f t="array" ref="SU26:SU26">SUMPRODUCT(--(engine!dfl$10:dfl$409),--(Engine!$D$10:$D$409='Asset Roll-Up'!$C26))*BW26</f>
        <v/>
      </c>
      <c r="SV26" s="439">
        <f t="array" ref="SV26:SV26">SUMPRODUCT(--(engine!dfm$10:dfm$409),--(Engine!$D$10:$D$409='Asset Roll-Up'!$C26))*BX26</f>
        <v/>
      </c>
      <c r="SW26" s="439">
        <f t="array" ref="SW26:SW26">SUMPRODUCT(--(engine!dfn$10:dfn$409),--(Engine!$D$10:$D$409='Asset Roll-Up'!$C26))*BY26</f>
        <v/>
      </c>
      <c r="SX26" s="439">
        <f t="array" ref="SX26:SX26">SUMPRODUCT(--(engine!dfo$10:dfo$409),--(Engine!$D$10:$D$409='Asset Roll-Up'!$C26))*BZ26</f>
        <v/>
      </c>
      <c r="SY26" s="439">
        <f t="array" ref="SY26:SY26">SUMPRODUCT(--(engine!dfp$10:dfp$409),--(Engine!$D$10:$D$409='Asset Roll-Up'!$C26))*CA26</f>
        <v/>
      </c>
      <c r="SZ26" s="439">
        <f t="array" ref="SZ26:SZ26">SUMPRODUCT(--(engine!dfq$10:dfq$409),--(Engine!$D$10:$D$409='Asset Roll-Up'!$C26))*CB26</f>
        <v/>
      </c>
      <c r="TA26" s="439">
        <f t="array" ref="TA26:TA26">SUMPRODUCT(--(engine!dfr$10:dfr$409),--(Engine!$D$10:$D$409='Asset Roll-Up'!$C26))*CC26</f>
        <v/>
      </c>
      <c r="TB26" s="439">
        <f t="array" ref="TB26:TB26">SUMPRODUCT(--(engine!dfs$10:dfs$409),--(Engine!$D$10:$D$409='Asset Roll-Up'!$C26))*CD26</f>
        <v/>
      </c>
      <c r="TC26" s="439">
        <f t="array" ref="TC26:TC26">SUMPRODUCT(--(engine!dft$10:dft$409),--(Engine!$D$10:$D$409='Asset Roll-Up'!$C26))*CE26</f>
        <v/>
      </c>
      <c r="TD26" s="439">
        <f t="array" ref="TD26:TD26">SUMPRODUCT(--(engine!dfu$10:dfu$409),--(Engine!$D$10:$D$409='Asset Roll-Up'!$C26))*CF26</f>
        <v/>
      </c>
      <c r="TE26" s="439">
        <f t="array" ref="TE26:TE26">SUMPRODUCT(--(engine!dfv$10:dfv$409),--(Engine!$D$10:$D$409='Asset Roll-Up'!$C26))*CG26</f>
        <v/>
      </c>
      <c r="TF26" s="439">
        <f t="array" ref="TF26:TF26">SUMPRODUCT(--(engine!dfw$10:dfw$409),--(Engine!$D$10:$D$409='Asset Roll-Up'!$C26))*CH26</f>
        <v/>
      </c>
      <c r="TG26" s="439">
        <f t="array" ref="TG26:TG26">SUMPRODUCT(--(engine!dfx$10:dfx$409),--(Engine!$D$10:$D$409='Asset Roll-Up'!$C26))*CI26</f>
        <v/>
      </c>
      <c r="TH26" s="439">
        <f t="array" ref="TH26:TH26">SUMPRODUCT(--(engine!dfy$10:dfy$409),--(Engine!$D$10:$D$409='Asset Roll-Up'!$C26))*CJ26</f>
        <v/>
      </c>
      <c r="TI26" s="439">
        <f t="array" ref="TI26:TI26">SUMPRODUCT(--(engine!dfz$10:dfz$409),--(Engine!$D$10:$D$409='Asset Roll-Up'!$C26))*CK26</f>
        <v/>
      </c>
      <c r="TJ26" s="439">
        <f t="array" ref="TJ26:TJ26">SUMPRODUCT(--(engine!dga$10:dga$409),--(Engine!$D$10:$D$409='Asset Roll-Up'!$C26))*CL26</f>
        <v/>
      </c>
      <c r="TK26" s="439">
        <f t="array" ref="TK26:TK26">SUMPRODUCT(--(engine!dgb$10:dgb$409),--(Engine!$D$10:$D$409='Asset Roll-Up'!$C26))*CM26</f>
        <v/>
      </c>
      <c r="TL26" s="439">
        <f t="array" ref="TL26:TL26">SUMPRODUCT(--(engine!dgc$10:dgc$409),--(Engine!$D$10:$D$409='Asset Roll-Up'!$C26))*CN26</f>
        <v/>
      </c>
      <c r="TM26" s="439">
        <f t="array" ref="TM26:TM26">SUMPRODUCT(--(engine!dgd$10:dgd$409),--(Engine!$D$10:$D$409='Asset Roll-Up'!$C26))*CO26</f>
        <v/>
      </c>
      <c r="TN26" s="439">
        <f t="array" ref="TN26:TN26">SUMPRODUCT(--(engine!dge$10:dge$409),--(Engine!$D$10:$D$409='Asset Roll-Up'!$C26))*CP26</f>
        <v/>
      </c>
      <c r="TO26" s="439">
        <f t="array" ref="TO26:TO26">SUMPRODUCT(--(engine!dgf$10:dgf$409),--(Engine!$D$10:$D$409='Asset Roll-Up'!$C26))*CQ26</f>
        <v/>
      </c>
      <c r="TP26" s="439">
        <f t="array" ref="TP26:TP26">SUMPRODUCT(--(engine!dgg$10:dgg$409),--(Engine!$D$10:$D$409='Asset Roll-Up'!$C26))*CR26</f>
        <v/>
      </c>
      <c r="TQ26" s="439">
        <f t="array" ref="TQ26:TQ26">SUMPRODUCT(--(engine!dgh$10:dgh$409),--(Engine!$D$10:$D$409='Asset Roll-Up'!$C26))*CS26</f>
        <v/>
      </c>
      <c r="TR26" s="439">
        <f t="array" ref="TR26:TR26">SUMPRODUCT(--(engine!dgi$10:dgi$409),--(Engine!$D$10:$D$409='Asset Roll-Up'!$C26))*CT26</f>
        <v/>
      </c>
      <c r="TS26" s="439">
        <f t="array" ref="TS26:TS26">SUMPRODUCT(--(engine!dgj$10:dgj$409),--(Engine!$D$10:$D$409='Asset Roll-Up'!$C26))*CU26</f>
        <v/>
      </c>
      <c r="TT26" s="439">
        <f t="array" ref="TT26:TT26">SUMPRODUCT(--(engine!dgk$10:dgk$409),--(Engine!$D$10:$D$409='Asset Roll-Up'!$C26))*CV26</f>
        <v/>
      </c>
      <c r="TU26" s="439">
        <f t="array" ref="TU26:TU26">SUMPRODUCT(--(engine!dgl$10:dgl$409),--(Engine!$D$10:$D$409='Asset Roll-Up'!$C26))*CW26</f>
        <v/>
      </c>
      <c r="TV26" s="439">
        <f t="array" ref="TV26:TV26">SUMPRODUCT(--(engine!dgm$10:dgm$409),--(Engine!$D$10:$D$409='Asset Roll-Up'!$C26))*CX26</f>
        <v/>
      </c>
      <c r="TW26" s="439">
        <f t="array" ref="TW26:TW26">SUMPRODUCT(--(engine!dgn$10:dgn$409),--(Engine!$D$10:$D$409='Asset Roll-Up'!$C26))*CY26</f>
        <v/>
      </c>
      <c r="TX26" s="439">
        <f t="array" ref="TX26:TX26">SUMPRODUCT(--(engine!dgo$10:dgo$409),--(Engine!$D$10:$D$409='Asset Roll-Up'!$C26))*CZ26</f>
        <v/>
      </c>
      <c r="TY26" s="439">
        <f t="array" ref="TY26:TY26">SUMPRODUCT(--(engine!dgp$10:dgp$409),--(Engine!$D$10:$D$409='Asset Roll-Up'!$C26))*DA26</f>
        <v/>
      </c>
      <c r="TZ26" s="439">
        <f t="array" ref="TZ26:TZ26">SUMPRODUCT(--(engine!dgq$10:dgq$409),--(Engine!$D$10:$D$409='Asset Roll-Up'!$C26))*DB26</f>
        <v/>
      </c>
      <c r="UA26" s="439">
        <f t="array" ref="UA26:UA26">SUMPRODUCT(--(engine!dgr$10:dgr$409),--(Engine!$D$10:$D$409='Asset Roll-Up'!$C26))*DC26</f>
        <v/>
      </c>
      <c r="UB26" s="439">
        <f t="array" ref="UB26:UB26">SUMPRODUCT(--(engine!dgs$10:dgs$409),--(Engine!$D$10:$D$409='Asset Roll-Up'!$C26))*DD26</f>
        <v/>
      </c>
      <c r="UC26" s="439">
        <f t="array" ref="UC26:UC26">SUMPRODUCT(--(engine!dgt$10:dgt$409),--(Engine!$D$10:$D$409='Asset Roll-Up'!$C26))*DE26</f>
        <v/>
      </c>
      <c r="UD26" s="439">
        <f t="array" ref="UD26:UD26">SUMPRODUCT(--(engine!dgu$10:dgu$409),--(Engine!$D$10:$D$409='Asset Roll-Up'!$C26))*DF26</f>
        <v/>
      </c>
      <c r="UE26" s="439">
        <f t="array" ref="UE26:UE26">SUMPRODUCT(--(engine!dgv$10:dgv$409),--(Engine!$D$10:$D$409='Asset Roll-Up'!$C26))*DG26</f>
        <v/>
      </c>
      <c r="UF26" s="439">
        <f t="array" ref="UF26:UF26">SUMPRODUCT(--(engine!dgw$10:dgw$409),--(Engine!$D$10:$D$409='Asset Roll-Up'!$C26))*DH26</f>
        <v/>
      </c>
      <c r="UG26" s="439">
        <f t="array" ref="UG26:UG26">SUMPRODUCT(--(engine!dgx$10:dgx$409),--(Engine!$D$10:$D$409='Asset Roll-Up'!$C26))*DI26</f>
        <v/>
      </c>
      <c r="UH26" s="439">
        <f t="array" ref="UH26:UH26">SUMPRODUCT(--(engine!dgy$10:dgy$409),--(Engine!$D$10:$D$409='Asset Roll-Up'!$C26))*DJ26</f>
        <v/>
      </c>
      <c r="UI26" s="439">
        <f t="array" ref="UI26:UI26">SUMPRODUCT(--(engine!dgz$10:dgz$409),--(Engine!$D$10:$D$409='Asset Roll-Up'!$C26))*DK26</f>
        <v/>
      </c>
      <c r="UJ26" s="439">
        <f t="array" ref="UJ26:UJ26">SUMPRODUCT(--(engine!dha$10:dha$409),--(Engine!$D$10:$D$409='Asset Roll-Up'!$C26))*DL26</f>
        <v/>
      </c>
      <c r="UK26" s="439">
        <f t="array" ref="UK26:UK26">SUMPRODUCT(--(engine!dhb$10:dhb$409),--(Engine!$D$10:$D$409='Asset Roll-Up'!$C26))*DM26</f>
        <v/>
      </c>
      <c r="UL26" s="439">
        <f t="array" ref="UL26:UL26">SUMPRODUCT(--(engine!dhc$10:dhc$409),--(Engine!$D$10:$D$409='Asset Roll-Up'!$C26))*DN26</f>
        <v/>
      </c>
      <c r="UN26" s="439">
        <f t="array" ref="UN26:UN26">+SUMPRODUCT(--(engine!dhe$10:dhe$409),--(Engine!$D$10:$D$409='Asset Roll-Up'!$C26))*J26</f>
        <v/>
      </c>
      <c r="UO26" s="439">
        <f t="array" ref="UO26:UO26">+SUMPRODUCT(--(engine!dhf$10:dhf$409),--(Engine!$D$10:$D$409='Asset Roll-Up'!$C26))*K26</f>
        <v/>
      </c>
      <c r="UP26" s="439">
        <f t="array" ref="UP26:UP26">+SUMPRODUCT(--(engine!dhg$10:dhg$409),--(Engine!$D$10:$D$409='Asset Roll-Up'!$C26))*L26</f>
        <v/>
      </c>
      <c r="UQ26" s="439">
        <f t="array" ref="UQ26:UQ26">+SUMPRODUCT(--(engine!dhh$10:dhh$409),--(Engine!$D$10:$D$409='Asset Roll-Up'!$C26))*M26</f>
        <v/>
      </c>
      <c r="UR26" s="439">
        <f t="array" ref="UR26:UR26">+SUMPRODUCT(--(engine!dhi$10:dhi$409),--(Engine!$D$10:$D$409='Asset Roll-Up'!$C26))*N26</f>
        <v/>
      </c>
      <c r="US26" s="439">
        <f t="array" ref="US26:US26">+SUMPRODUCT(--(engine!dhj$10:dhj$409),--(Engine!$D$10:$D$409='Asset Roll-Up'!$C26))*O26</f>
        <v/>
      </c>
      <c r="UT26" s="439">
        <f t="array" ref="UT26:UT26">+SUMPRODUCT(--(engine!dhk$10:dhk$409),--(Engine!$D$10:$D$409='Asset Roll-Up'!$C26))*P26</f>
        <v/>
      </c>
      <c r="UU26" s="439">
        <f t="array" ref="UU26:UU26">+SUMPRODUCT(--(engine!dhl$10:dhl$409),--(Engine!$D$10:$D$409='Asset Roll-Up'!$C26))*Q26</f>
        <v/>
      </c>
      <c r="UV26" s="439">
        <f t="array" ref="UV26:UV26">+SUMPRODUCT(--(engine!dhm$10:dhm$409),--(Engine!$D$10:$D$409='Asset Roll-Up'!$C26))*R26</f>
        <v/>
      </c>
      <c r="UW26" s="439">
        <f t="array" ref="UW26:UW26">+SUMPRODUCT(--(engine!dhn$10:dhn$409),--(Engine!$D$10:$D$409='Asset Roll-Up'!$C26))*S26</f>
        <v/>
      </c>
      <c r="UX26" s="439">
        <f t="array" ref="UX26:UX26">+SUMPRODUCT(--(engine!dho$10:dho$409),--(Engine!$D$10:$D$409='Asset Roll-Up'!$C26))*T26</f>
        <v/>
      </c>
      <c r="UY26" s="439">
        <f t="array" ref="UY26:UY26">+SUMPRODUCT(--(engine!dhp$10:dhp$409),--(Engine!$D$10:$D$409='Asset Roll-Up'!$C26))*U26</f>
        <v/>
      </c>
      <c r="UZ26" s="439">
        <f t="array" ref="UZ26:UZ26">+SUMPRODUCT(--(engine!dhq$10:dhq$409),--(Engine!$D$10:$D$409='Asset Roll-Up'!$C26))*V26</f>
        <v/>
      </c>
      <c r="VA26" s="439">
        <f t="array" ref="VA26:VA26">+SUMPRODUCT(--(engine!dhr$10:dhr$409),--(Engine!$D$10:$D$409='Asset Roll-Up'!$C26))*W26</f>
        <v/>
      </c>
      <c r="VB26" s="439">
        <f t="array" ref="VB26:VB26">+SUMPRODUCT(--(engine!dhs$10:dhs$409),--(Engine!$D$10:$D$409='Asset Roll-Up'!$C26))*X26</f>
        <v/>
      </c>
      <c r="VC26" s="439">
        <f t="array" ref="VC26:VC26">+SUMPRODUCT(--(engine!dht$10:dht$409),--(Engine!$D$10:$D$409='Asset Roll-Up'!$C26))*Y26</f>
        <v/>
      </c>
      <c r="VD26" s="439">
        <f t="array" ref="VD26:VD26">+SUMPRODUCT(--(engine!dhu$10:dhu$409),--(Engine!$D$10:$D$409='Asset Roll-Up'!$C26))*Z26</f>
        <v/>
      </c>
      <c r="VE26" s="439">
        <f t="array" ref="VE26:VE26">+SUMPRODUCT(--(engine!dhv$10:dhv$409),--(Engine!$D$10:$D$409='Asset Roll-Up'!$C26))*AA26</f>
        <v/>
      </c>
      <c r="VF26" s="439">
        <f t="array" ref="VF26:VF26">+SUMPRODUCT(--(engine!dhw$10:dhw$409),--(Engine!$D$10:$D$409='Asset Roll-Up'!$C26))*AB26</f>
        <v/>
      </c>
      <c r="VG26" s="439">
        <f t="array" ref="VG26:VG26">+SUMPRODUCT(--(engine!dhx$10:dhx$409),--(Engine!$D$10:$D$409='Asset Roll-Up'!$C26))*AC26</f>
        <v/>
      </c>
      <c r="VH26" s="439">
        <f t="array" ref="VH26:VH26">+SUMPRODUCT(--(engine!dhy$10:dhy$409),--(Engine!$D$10:$D$409='Asset Roll-Up'!$C26))*AD26</f>
        <v/>
      </c>
      <c r="VI26" s="439">
        <f t="array" ref="VI26:VI26">+SUMPRODUCT(--(engine!dhz$10:dhz$409),--(Engine!$D$10:$D$409='Asset Roll-Up'!$C26))*AE26</f>
        <v/>
      </c>
      <c r="VJ26" s="439">
        <f t="array" ref="VJ26:VJ26">+SUMPRODUCT(--(engine!dia$10:dia$409),--(Engine!$D$10:$D$409='Asset Roll-Up'!$C26))*AF26</f>
        <v/>
      </c>
      <c r="VK26" s="439">
        <f t="array" ref="VK26:VK26">+SUMPRODUCT(--(engine!dib$10:dib$409),--(Engine!$D$10:$D$409='Asset Roll-Up'!$C26))*AG26</f>
        <v/>
      </c>
      <c r="VL26" s="439">
        <f t="array" ref="VL26:VL26">+SUMPRODUCT(--(engine!dic$10:dic$409),--(Engine!$D$10:$D$409='Asset Roll-Up'!$C26))*AH26</f>
        <v/>
      </c>
      <c r="VM26" s="439">
        <f t="array" ref="VM26:VM26">+SUMPRODUCT(--(engine!did$10:did$409),--(Engine!$D$10:$D$409='Asset Roll-Up'!$C26))*AI26</f>
        <v/>
      </c>
      <c r="VN26" s="439">
        <f t="array" ref="VN26:VN26">+SUMPRODUCT(--(engine!die$10:die$409),--(Engine!$D$10:$D$409='Asset Roll-Up'!$C26))*AJ26</f>
        <v/>
      </c>
      <c r="VO26" s="439">
        <f t="array" ref="VO26:VO26">+SUMPRODUCT(--(engine!dif$10:dif$409),--(Engine!$D$10:$D$409='Asset Roll-Up'!$C26))*AK26</f>
        <v/>
      </c>
      <c r="VP26" s="439">
        <f t="array" ref="VP26:VP26">+SUMPRODUCT(--(engine!dig$10:dig$409),--(Engine!$D$10:$D$409='Asset Roll-Up'!$C26))*AL26</f>
        <v/>
      </c>
      <c r="VQ26" s="439">
        <f t="array" ref="VQ26:VQ26">+SUMPRODUCT(--(engine!dih$10:dih$409),--(Engine!$D$10:$D$409='Asset Roll-Up'!$C26))*AM26</f>
        <v/>
      </c>
      <c r="VR26" s="439">
        <f t="array" ref="VR26:VR26">+SUMPRODUCT(--(engine!dii$10:dii$409),--(Engine!$D$10:$D$409='Asset Roll-Up'!$C26))*AN26</f>
        <v/>
      </c>
      <c r="VS26" s="439">
        <f t="array" ref="VS26:VS26">+SUMPRODUCT(--(engine!dij$10:dij$409),--(Engine!$D$10:$D$409='Asset Roll-Up'!$C26))*AO26</f>
        <v/>
      </c>
      <c r="VT26" s="439">
        <f t="array" ref="VT26:VT26">+SUMPRODUCT(--(engine!dik$10:dik$409),--(Engine!$D$10:$D$409='Asset Roll-Up'!$C26))*AP26</f>
        <v/>
      </c>
      <c r="VU26" s="439">
        <f t="array" ref="VU26:VU26">+SUMPRODUCT(--(engine!dil$10:dil$409),--(Engine!$D$10:$D$409='Asset Roll-Up'!$C26))*AQ26</f>
        <v/>
      </c>
      <c r="VV26" s="439">
        <f t="array" ref="VV26:VV26">+SUMPRODUCT(--(engine!dim$10:dim$409),--(Engine!$D$10:$D$409='Asset Roll-Up'!$C26))*AR26</f>
        <v/>
      </c>
      <c r="VW26" s="439">
        <f t="array" ref="VW26:VW26">+SUMPRODUCT(--(engine!din$10:din$409),--(Engine!$D$10:$D$409='Asset Roll-Up'!$C26))*AS26</f>
        <v/>
      </c>
      <c r="VX26" s="439">
        <f t="array" ref="VX26:VX26">+SUMPRODUCT(--(engine!dio$10:dio$409),--(Engine!$D$10:$D$409='Asset Roll-Up'!$C26))*AT26</f>
        <v/>
      </c>
      <c r="VY26" s="439">
        <f t="array" ref="VY26:VY26">+SUMPRODUCT(--(engine!dip$10:dip$409),--(Engine!$D$10:$D$409='Asset Roll-Up'!$C26))*AU26</f>
        <v/>
      </c>
      <c r="VZ26" s="439">
        <f t="array" ref="VZ26:VZ26">+SUMPRODUCT(--(engine!diq$10:diq$409),--(Engine!$D$10:$D$409='Asset Roll-Up'!$C26))*AV26</f>
        <v/>
      </c>
      <c r="WA26" s="439">
        <f t="array" ref="WA26:WA26">+SUMPRODUCT(--(engine!dir$10:dir$409),--(Engine!$D$10:$D$409='Asset Roll-Up'!$C26))*AW26</f>
        <v/>
      </c>
      <c r="WB26" s="439">
        <f t="array" ref="WB26:WB26">+SUMPRODUCT(--(engine!dis$10:dis$409),--(Engine!$D$10:$D$409='Asset Roll-Up'!$C26))*AX26</f>
        <v/>
      </c>
      <c r="WC26" s="439">
        <f t="array" ref="WC26:WC26">+SUMPRODUCT(--(engine!dit$10:dit$409),--(Engine!$D$10:$D$409='Asset Roll-Up'!$C26))*AY26</f>
        <v/>
      </c>
      <c r="WD26" s="439">
        <f t="array" ref="WD26:WD26">+SUMPRODUCT(--(engine!diu$10:diu$409),--(Engine!$D$10:$D$409='Asset Roll-Up'!$C26))*AZ26</f>
        <v/>
      </c>
      <c r="WE26" s="439">
        <f t="array" ref="WE26:WE26">+SUMPRODUCT(--(engine!div$10:div$409),--(Engine!$D$10:$D$409='Asset Roll-Up'!$C26))*BA26</f>
        <v/>
      </c>
      <c r="WF26" s="439">
        <f t="array" ref="WF26:WF26">+SUMPRODUCT(--(engine!diw$10:diw$409),--(Engine!$D$10:$D$409='Asset Roll-Up'!$C26))*BB26</f>
        <v/>
      </c>
      <c r="WG26" s="439">
        <f t="array" ref="WG26:WG26">+SUMPRODUCT(--(engine!dix$10:dix$409),--(Engine!$D$10:$D$409='Asset Roll-Up'!$C26))*BC26</f>
        <v/>
      </c>
      <c r="WH26" s="439">
        <f t="array" ref="WH26:WH26">+SUMPRODUCT(--(engine!diy$10:diy$409),--(Engine!$D$10:$D$409='Asset Roll-Up'!$C26))*BD26</f>
        <v/>
      </c>
      <c r="WI26" s="439">
        <f t="array" ref="WI26:WI26">+SUMPRODUCT(--(engine!diz$10:diz$409),--(Engine!$D$10:$D$409='Asset Roll-Up'!$C26))*BE26</f>
        <v/>
      </c>
      <c r="WJ26" s="439">
        <f t="array" ref="WJ26:WJ26">+SUMPRODUCT(--(engine!dja$10:dja$409),--(Engine!$D$10:$D$409='Asset Roll-Up'!$C26))*BF26</f>
        <v/>
      </c>
      <c r="WK26" s="439">
        <f t="array" ref="WK26:WK26">+SUMPRODUCT(--(engine!djb$10:djb$409),--(Engine!$D$10:$D$409='Asset Roll-Up'!$C26))*BG26</f>
        <v/>
      </c>
      <c r="WL26" s="439">
        <f t="array" ref="WL26:WL26">+SUMPRODUCT(--(engine!djc$10:djc$409),--(Engine!$D$10:$D$409='Asset Roll-Up'!$C26))*BH26</f>
        <v/>
      </c>
      <c r="WM26" s="439">
        <f t="array" ref="WM26:WM26">+SUMPRODUCT(--(engine!djd$10:djd$409),--(Engine!$D$10:$D$409='Asset Roll-Up'!$C26))*BI26</f>
        <v/>
      </c>
      <c r="WN26" s="439">
        <f t="array" ref="WN26:WN26">+SUMPRODUCT(--(engine!dje$10:dje$409),--(Engine!$D$10:$D$409='Asset Roll-Up'!$C26))*BJ26</f>
        <v/>
      </c>
      <c r="WO26" s="439">
        <f t="array" ref="WO26:WO26">+SUMPRODUCT(--(engine!djf$10:djf$409),--(Engine!$D$10:$D$409='Asset Roll-Up'!$C26))*BK26</f>
        <v/>
      </c>
      <c r="WP26" s="439">
        <f t="array" ref="WP26:WP26">+SUMPRODUCT(--(engine!djg$10:djg$409),--(Engine!$D$10:$D$409='Asset Roll-Up'!$C26))*BL26</f>
        <v/>
      </c>
      <c r="WQ26" s="439">
        <f t="array" ref="WQ26:WQ26">+SUMPRODUCT(--(engine!djh$10:djh$409),--(Engine!$D$10:$D$409='Asset Roll-Up'!$C26))*BM26</f>
        <v/>
      </c>
      <c r="WR26" s="439">
        <f t="array" ref="WR26:WR26">+SUMPRODUCT(--(engine!dji$10:dji$409),--(Engine!$D$10:$D$409='Asset Roll-Up'!$C26))*BN26</f>
        <v/>
      </c>
      <c r="WS26" s="439">
        <f t="array" ref="WS26:WS26">+SUMPRODUCT(--(engine!djj$10:djj$409),--(Engine!$D$10:$D$409='Asset Roll-Up'!$C26))*BO26</f>
        <v/>
      </c>
      <c r="WT26" s="439">
        <f t="array" ref="WT26:WT26">+SUMPRODUCT(--(engine!djk$10:djk$409),--(Engine!$D$10:$D$409='Asset Roll-Up'!$C26))*BP26</f>
        <v/>
      </c>
      <c r="WU26" s="439">
        <f t="array" ref="WU26:WU26">+SUMPRODUCT(--(engine!djl$10:djl$409),--(Engine!$D$10:$D$409='Asset Roll-Up'!$C26))*BQ26</f>
        <v/>
      </c>
      <c r="WV26" s="439">
        <f t="array" ref="WV26:WV26">+SUMPRODUCT(--(engine!djm$10:djm$409),--(Engine!$D$10:$D$409='Asset Roll-Up'!$C26))*BR26</f>
        <v/>
      </c>
      <c r="WW26" s="439">
        <f t="array" ref="WW26:WW26">+SUMPRODUCT(--(engine!djn$10:djn$409),--(Engine!$D$10:$D$409='Asset Roll-Up'!$C26))*BS26</f>
        <v/>
      </c>
      <c r="WX26" s="439">
        <f t="array" ref="WX26:WX26">+SUMPRODUCT(--(engine!djo$10:djo$409),--(Engine!$D$10:$D$409='Asset Roll-Up'!$C26))*BT26</f>
        <v/>
      </c>
      <c r="WY26" s="439">
        <f t="array" ref="WY26:WY26">+SUMPRODUCT(--(engine!djp$10:djp$409),--(Engine!$D$10:$D$409='Asset Roll-Up'!$C26))*BU26</f>
        <v/>
      </c>
      <c r="WZ26" s="439">
        <f t="array" ref="WZ26:WZ26">+SUMPRODUCT(--(engine!djq$10:djq$409),--(Engine!$D$10:$D$409='Asset Roll-Up'!$C26))*BV26</f>
        <v/>
      </c>
      <c r="XA26" s="439">
        <f t="array" ref="XA26:XA26">+SUMPRODUCT(--(engine!djr$10:djr$409),--(Engine!$D$10:$D$409='Asset Roll-Up'!$C26))*BW26</f>
        <v/>
      </c>
      <c r="XB26" s="439">
        <f t="array" ref="XB26:XB26">+SUMPRODUCT(--(engine!djs$10:djs$409),--(Engine!$D$10:$D$409='Asset Roll-Up'!$C26))*BX26</f>
        <v/>
      </c>
      <c r="XC26" s="439">
        <f t="array" ref="XC26:XC26">+SUMPRODUCT(--(engine!djt$10:djt$409),--(Engine!$D$10:$D$409='Asset Roll-Up'!$C26))*BY26</f>
        <v/>
      </c>
      <c r="XD26" s="439">
        <f t="array" ref="XD26:XD26">+SUMPRODUCT(--(engine!dju$10:dju$409),--(Engine!$D$10:$D$409='Asset Roll-Up'!$C26))*BZ26</f>
        <v/>
      </c>
      <c r="XE26" s="439">
        <f t="array" ref="XE26:XE26">+SUMPRODUCT(--(engine!djv$10:djv$409),--(Engine!$D$10:$D$409='Asset Roll-Up'!$C26))*CA26</f>
        <v/>
      </c>
      <c r="XF26" s="439">
        <f t="array" ref="XF26:XF26">+SUMPRODUCT(--(engine!djw$10:djw$409),--(Engine!$D$10:$D$409='Asset Roll-Up'!$C26))*CB26</f>
        <v/>
      </c>
      <c r="XG26" s="439">
        <f t="array" ref="XG26:XG26">+SUMPRODUCT(--(engine!djx$10:djx$409),--(Engine!$D$10:$D$409='Asset Roll-Up'!$C26))*CC26</f>
        <v/>
      </c>
      <c r="XH26" s="439">
        <f t="array" ref="XH26:XH26">+SUMPRODUCT(--(engine!djy$10:djy$409),--(Engine!$D$10:$D$409='Asset Roll-Up'!$C26))*CD26</f>
        <v/>
      </c>
      <c r="XI26" s="439">
        <f t="array" ref="XI26:XI26">+SUMPRODUCT(--(engine!djz$10:djz$409),--(Engine!$D$10:$D$409='Asset Roll-Up'!$C26))*CE26</f>
        <v/>
      </c>
      <c r="XJ26" s="439">
        <f t="array" ref="XJ26:XJ26">+SUMPRODUCT(--(engine!dka$10:dka$409),--(Engine!$D$10:$D$409='Asset Roll-Up'!$C26))*CF26</f>
        <v/>
      </c>
      <c r="XK26" s="439">
        <f t="array" ref="XK26:XK26">+SUMPRODUCT(--(engine!dkb$10:dkb$409),--(Engine!$D$10:$D$409='Asset Roll-Up'!$C26))*CG26</f>
        <v/>
      </c>
      <c r="XL26" s="439">
        <f t="array" ref="XL26:XL26">+SUMPRODUCT(--(engine!dkc$10:dkc$409),--(Engine!$D$10:$D$409='Asset Roll-Up'!$C26))*CH26</f>
        <v/>
      </c>
      <c r="XM26" s="439">
        <f t="array" ref="XM26:XM26">+SUMPRODUCT(--(engine!dkd$10:dkd$409),--(Engine!$D$10:$D$409='Asset Roll-Up'!$C26))*CI26</f>
        <v/>
      </c>
      <c r="XN26" s="439">
        <f t="array" ref="XN26:XN26">+SUMPRODUCT(--(engine!dke$10:dke$409),--(Engine!$D$10:$D$409='Asset Roll-Up'!$C26))*CJ26</f>
        <v/>
      </c>
      <c r="XO26" s="439">
        <f t="array" ref="XO26:XO26">+SUMPRODUCT(--(engine!dkf$10:dkf$409),--(Engine!$D$10:$D$409='Asset Roll-Up'!$C26))*CK26</f>
        <v/>
      </c>
      <c r="XP26" s="439">
        <f t="array" ref="XP26:XP26">+SUMPRODUCT(--(engine!dkg$10:dkg$409),--(Engine!$D$10:$D$409='Asset Roll-Up'!$C26))*CL26</f>
        <v/>
      </c>
      <c r="XQ26" s="439">
        <f t="array" ref="XQ26:XQ26">+SUMPRODUCT(--(engine!dkh$10:dkh$409),--(Engine!$D$10:$D$409='Asset Roll-Up'!$C26))*CM26</f>
        <v/>
      </c>
      <c r="XR26" s="439">
        <f t="array" ref="XR26:XR26">+SUMPRODUCT(--(engine!dki$10:dki$409),--(Engine!$D$10:$D$409='Asset Roll-Up'!$C26))*CN26</f>
        <v/>
      </c>
      <c r="XS26" s="439">
        <f t="array" ref="XS26:XS26">+SUMPRODUCT(--(engine!dkj$10:dkj$409),--(Engine!$D$10:$D$409='Asset Roll-Up'!$C26))*CO26</f>
        <v/>
      </c>
      <c r="XT26" s="439">
        <f t="array" ref="XT26:XT26">+SUMPRODUCT(--(engine!dkk$10:dkk$409),--(Engine!$D$10:$D$409='Asset Roll-Up'!$C26))*CP26</f>
        <v/>
      </c>
      <c r="XU26" s="439">
        <f t="array" ref="XU26:XU26">+SUMPRODUCT(--(engine!dkl$10:dkl$409),--(Engine!$D$10:$D$409='Asset Roll-Up'!$C26))*CQ26</f>
        <v/>
      </c>
      <c r="XV26" s="439">
        <f t="array" ref="XV26:XV26">+SUMPRODUCT(--(engine!dkm$10:dkm$409),--(Engine!$D$10:$D$409='Asset Roll-Up'!$C26))*CR26</f>
        <v/>
      </c>
      <c r="XW26" s="439">
        <f t="array" ref="XW26:XW26">+SUMPRODUCT(--(engine!dkn$10:dkn$409),--(Engine!$D$10:$D$409='Asset Roll-Up'!$C26))*CS26</f>
        <v/>
      </c>
      <c r="XX26" s="439">
        <f t="array" ref="XX26:XX26">+SUMPRODUCT(--(engine!dko$10:dko$409),--(Engine!$D$10:$D$409='Asset Roll-Up'!$C26))*CT26</f>
        <v/>
      </c>
      <c r="XY26" s="439">
        <f t="array" ref="XY26:XY26">+SUMPRODUCT(--(engine!dkp$10:dkp$409),--(Engine!$D$10:$D$409='Asset Roll-Up'!$C26))*CU26</f>
        <v/>
      </c>
      <c r="XZ26" s="439">
        <f t="array" ref="XZ26:XZ26">+SUMPRODUCT(--(engine!dkq$10:dkq$409),--(Engine!$D$10:$D$409='Asset Roll-Up'!$C26))*CV26</f>
        <v/>
      </c>
      <c r="YA26" s="439">
        <f t="array" ref="YA26:YA26">+SUMPRODUCT(--(engine!dkr$10:dkr$409),--(Engine!$D$10:$D$409='Asset Roll-Up'!$C26))*CW26</f>
        <v/>
      </c>
      <c r="YB26" s="439">
        <f t="array" ref="YB26:YB26">+SUMPRODUCT(--(engine!dks$10:dks$409),--(Engine!$D$10:$D$409='Asset Roll-Up'!$C26))*CX26</f>
        <v/>
      </c>
      <c r="YC26" s="439">
        <f t="array" ref="YC26:YC26">+SUMPRODUCT(--(engine!dkt$10:dkt$409),--(Engine!$D$10:$D$409='Asset Roll-Up'!$C26))*CY26</f>
        <v/>
      </c>
      <c r="YD26" s="439">
        <f t="array" ref="YD26:YD26">+SUMPRODUCT(--(engine!dku$10:dku$409),--(Engine!$D$10:$D$409='Asset Roll-Up'!$C26))*CZ26</f>
        <v/>
      </c>
      <c r="YE26" s="439">
        <f t="array" ref="YE26:YE26">+SUMPRODUCT(--(engine!dkv$10:dkv$409),--(Engine!$D$10:$D$409='Asset Roll-Up'!$C26))*DA26</f>
        <v/>
      </c>
      <c r="YF26" s="439">
        <f t="array" ref="YF26:YF26">+SUMPRODUCT(--(engine!dkw$10:dkw$409),--(Engine!$D$10:$D$409='Asset Roll-Up'!$C26))*DB26</f>
        <v/>
      </c>
      <c r="YG26" s="439">
        <f t="array" ref="YG26:YG26">+SUMPRODUCT(--(engine!dkx$10:dkx$409),--(Engine!$D$10:$D$409='Asset Roll-Up'!$C26))*DC26</f>
        <v/>
      </c>
      <c r="YH26" s="439">
        <f t="array" ref="YH26:YH26">+SUMPRODUCT(--(engine!dky$10:dky$409),--(Engine!$D$10:$D$409='Asset Roll-Up'!$C26))*DD26</f>
        <v/>
      </c>
      <c r="YI26" s="439">
        <f t="array" ref="YI26:YI26">+SUMPRODUCT(--(engine!dkz$10:dkz$409),--(Engine!$D$10:$D$409='Asset Roll-Up'!$C26))*DE26</f>
        <v/>
      </c>
      <c r="YJ26" s="439">
        <f t="array" ref="YJ26:YJ26">+SUMPRODUCT(--(engine!dla$10:dla$409),--(Engine!$D$10:$D$409='Asset Roll-Up'!$C26))*DF26</f>
        <v/>
      </c>
      <c r="YK26" s="439">
        <f t="array" ref="YK26:YK26">+SUMPRODUCT(--(engine!dlb$10:dlb$409),--(Engine!$D$10:$D$409='Asset Roll-Up'!$C26))*DG26</f>
        <v/>
      </c>
      <c r="YL26" s="439">
        <f t="array" ref="YL26:YL26">+SUMPRODUCT(--(engine!dlc$10:dlc$409),--(Engine!$D$10:$D$409='Asset Roll-Up'!$C26))*DH26</f>
        <v/>
      </c>
      <c r="YM26" s="439">
        <f t="array" ref="YM26:YM26">+SUMPRODUCT(--(engine!dld$10:dld$409),--(Engine!$D$10:$D$409='Asset Roll-Up'!$C26))*DI26</f>
        <v/>
      </c>
      <c r="YN26" s="439">
        <f t="array" ref="YN26:YN26">+SUMPRODUCT(--(engine!dle$10:dle$409),--(Engine!$D$10:$D$409='Asset Roll-Up'!$C26))*DJ26</f>
        <v/>
      </c>
      <c r="YO26" s="439">
        <f t="array" ref="YO26:YO26">+SUMPRODUCT(--(engine!dlf$10:dlf$409),--(Engine!$D$10:$D$409='Asset Roll-Up'!$C26))*DK26</f>
        <v/>
      </c>
      <c r="YP26" s="439">
        <f t="array" ref="YP26:YP26">+SUMPRODUCT(--(engine!dlg$10:dlg$409),--(Engine!$D$10:$D$409='Asset Roll-Up'!$C26))*DL26</f>
        <v/>
      </c>
      <c r="YQ26" s="439">
        <f t="array" ref="YQ26:YQ26">+SUMPRODUCT(--(engine!dlh$10:dlh$409),--(Engine!$D$10:$D$409='Asset Roll-Up'!$C26))*DM26</f>
        <v/>
      </c>
      <c r="YR26" s="439">
        <f t="array" ref="YR26:YR26">+SUMPRODUCT(--(engine!dli$10:dli$409),--(Engine!$D$10:$D$409='Asset Roll-Up'!$C26))*DN26</f>
        <v/>
      </c>
      <c r="YT26" s="439">
        <f t="array" ref="YT26:YT26">+SUMPRODUCT(--(engine!dlk$10:dlk$409),--(Engine!$D$10:$D$409='Asset Roll-Up'!$C26))*J26</f>
        <v/>
      </c>
      <c r="YU26" s="439">
        <f t="array" ref="YU26:YU26">+SUMPRODUCT(--(engine!dll$10:dll$409),--(Engine!$D$10:$D$409='Asset Roll-Up'!$C26))*K26</f>
        <v/>
      </c>
      <c r="YV26" s="439">
        <f t="array" ref="YV26:YV26">+SUMPRODUCT(--(engine!dlm$10:dlm$409),--(Engine!$D$10:$D$409='Asset Roll-Up'!$C26))*L26</f>
        <v/>
      </c>
      <c r="YW26" s="439">
        <f t="array" ref="YW26:YW26">+SUMPRODUCT(--(engine!dln$10:dln$409),--(Engine!$D$10:$D$409='Asset Roll-Up'!$C26))*M26</f>
        <v/>
      </c>
      <c r="YX26" s="439">
        <f t="array" ref="YX26:YX26">+SUMPRODUCT(--(engine!dlo$10:dlo$409),--(Engine!$D$10:$D$409='Asset Roll-Up'!$C26))*N26</f>
        <v/>
      </c>
      <c r="YY26" s="439">
        <f t="array" ref="YY26:YY26">+SUMPRODUCT(--(engine!dlp$10:dlp$409),--(Engine!$D$10:$D$409='Asset Roll-Up'!$C26))*O26</f>
        <v/>
      </c>
      <c r="YZ26" s="439">
        <f t="array" ref="YZ26:YZ26">+SUMPRODUCT(--(engine!dlq$10:dlq$409),--(Engine!$D$10:$D$409='Asset Roll-Up'!$C26))*P26</f>
        <v/>
      </c>
      <c r="ZA26" s="439">
        <f t="array" ref="ZA26:ZA26">+SUMPRODUCT(--(engine!dlr$10:dlr$409),--(Engine!$D$10:$D$409='Asset Roll-Up'!$C26))*Q26</f>
        <v/>
      </c>
      <c r="ZB26" s="439">
        <f t="array" ref="ZB26:ZB26">+SUMPRODUCT(--(engine!dls$10:dls$409),--(Engine!$D$10:$D$409='Asset Roll-Up'!$C26))*R26</f>
        <v/>
      </c>
      <c r="ZC26" s="439">
        <f t="array" ref="ZC26:ZC26">+SUMPRODUCT(--(engine!dlt$10:dlt$409),--(Engine!$D$10:$D$409='Asset Roll-Up'!$C26))*S26</f>
        <v/>
      </c>
      <c r="ZD26" s="439">
        <f t="array" ref="ZD26:ZD26">+SUMPRODUCT(--(engine!dlu$10:dlu$409),--(Engine!$D$10:$D$409='Asset Roll-Up'!$C26))*T26</f>
        <v/>
      </c>
      <c r="ZE26" s="439">
        <f t="array" ref="ZE26:ZE26">+SUMPRODUCT(--(engine!dlv$10:dlv$409),--(Engine!$D$10:$D$409='Asset Roll-Up'!$C26))*U26</f>
        <v/>
      </c>
      <c r="ZF26" s="439">
        <f t="array" ref="ZF26:ZF26">+SUMPRODUCT(--(engine!dlw$10:dlw$409),--(Engine!$D$10:$D$409='Asset Roll-Up'!$C26))*V26</f>
        <v/>
      </c>
      <c r="ZG26" s="439">
        <f t="array" ref="ZG26:ZG26">+SUMPRODUCT(--(engine!dlx$10:dlx$409),--(Engine!$D$10:$D$409='Asset Roll-Up'!$C26))*W26</f>
        <v/>
      </c>
      <c r="ZH26" s="439">
        <f t="array" ref="ZH26:ZH26">+SUMPRODUCT(--(engine!dly$10:dly$409),--(Engine!$D$10:$D$409='Asset Roll-Up'!$C26))*X26</f>
        <v/>
      </c>
      <c r="ZI26" s="439">
        <f t="array" ref="ZI26:ZI26">+SUMPRODUCT(--(engine!dlz$10:dlz$409),--(Engine!$D$10:$D$409='Asset Roll-Up'!$C26))*Y26</f>
        <v/>
      </c>
      <c r="ZJ26" s="439">
        <f t="array" ref="ZJ26:ZJ26">+SUMPRODUCT(--(engine!dma$10:dma$409),--(Engine!$D$10:$D$409='Asset Roll-Up'!$C26))*Z26</f>
        <v/>
      </c>
      <c r="ZK26" s="439">
        <f t="array" ref="ZK26:ZK26">+SUMPRODUCT(--(engine!dmb$10:dmb$409),--(Engine!$D$10:$D$409='Asset Roll-Up'!$C26))*AA26</f>
        <v/>
      </c>
      <c r="ZL26" s="439">
        <f t="array" ref="ZL26:ZL26">+SUMPRODUCT(--(engine!dmc$10:dmc$409),--(Engine!$D$10:$D$409='Asset Roll-Up'!$C26))*AB26</f>
        <v/>
      </c>
      <c r="ZM26" s="439">
        <f t="array" ref="ZM26:ZM26">+SUMPRODUCT(--(engine!dmd$10:dmd$409),--(Engine!$D$10:$D$409='Asset Roll-Up'!$C26))*AC26</f>
        <v/>
      </c>
      <c r="ZN26" s="439">
        <f t="array" ref="ZN26:ZN26">+SUMPRODUCT(--(engine!dme$10:dme$409),--(Engine!$D$10:$D$409='Asset Roll-Up'!$C26))*AD26</f>
        <v/>
      </c>
      <c r="ZO26" s="439">
        <f t="array" ref="ZO26:ZO26">+SUMPRODUCT(--(engine!dmf$10:dmf$409),--(Engine!$D$10:$D$409='Asset Roll-Up'!$C26))*AE26</f>
        <v/>
      </c>
      <c r="ZP26" s="439">
        <f t="array" ref="ZP26:ZP26">+SUMPRODUCT(--(engine!dmg$10:dmg$409),--(Engine!$D$10:$D$409='Asset Roll-Up'!$C26))*AF26</f>
        <v/>
      </c>
      <c r="ZQ26" s="439">
        <f t="array" ref="ZQ26:ZQ26">+SUMPRODUCT(--(engine!dmh$10:dmh$409),--(Engine!$D$10:$D$409='Asset Roll-Up'!$C26))*AG26</f>
        <v/>
      </c>
      <c r="ZR26" s="439">
        <f t="array" ref="ZR26:ZR26">+SUMPRODUCT(--(engine!dmi$10:dmi$409),--(Engine!$D$10:$D$409='Asset Roll-Up'!$C26))*AH26</f>
        <v/>
      </c>
      <c r="ZS26" s="439">
        <f t="array" ref="ZS26:ZS26">+SUMPRODUCT(--(engine!dmj$10:dmj$409),--(Engine!$D$10:$D$409='Asset Roll-Up'!$C26))*AI26</f>
        <v/>
      </c>
      <c r="ZT26" s="439">
        <f t="array" ref="ZT26:ZT26">+SUMPRODUCT(--(engine!dmk$10:dmk$409),--(Engine!$D$10:$D$409='Asset Roll-Up'!$C26))*AJ26</f>
        <v/>
      </c>
      <c r="ZU26" s="439">
        <f t="array" ref="ZU26:ZU26">+SUMPRODUCT(--(engine!dml$10:dml$409),--(Engine!$D$10:$D$409='Asset Roll-Up'!$C26))*AK26</f>
        <v/>
      </c>
      <c r="ZV26" s="439">
        <f t="array" ref="ZV26:ZV26">+SUMPRODUCT(--(engine!dmm$10:dmm$409),--(Engine!$D$10:$D$409='Asset Roll-Up'!$C26))*AL26</f>
        <v/>
      </c>
      <c r="ZW26" s="439">
        <f t="array" ref="ZW26:ZW26">+SUMPRODUCT(--(engine!dmn$10:dmn$409),--(Engine!$D$10:$D$409='Asset Roll-Up'!$C26))*AM26</f>
        <v/>
      </c>
      <c r="ZX26" s="439">
        <f t="array" ref="ZX26:ZX26">+SUMPRODUCT(--(engine!dmo$10:dmo$409),--(Engine!$D$10:$D$409='Asset Roll-Up'!$C26))*AN26</f>
        <v/>
      </c>
      <c r="ZY26" s="439">
        <f t="array" ref="ZY26:ZY26">+SUMPRODUCT(--(engine!dmp$10:dmp$409),--(Engine!$D$10:$D$409='Asset Roll-Up'!$C26))*AO26</f>
        <v/>
      </c>
      <c r="ZZ26" s="439">
        <f t="array" ref="ZZ26:ZZ26">+SUMPRODUCT(--(engine!dmq$10:dmq$409),--(Engine!$D$10:$D$409='Asset Roll-Up'!$C26))*AP26</f>
        <v/>
      </c>
      <c r="AAA26" s="439">
        <f t="array" ref="AAA26:AAA26">+SUMPRODUCT(--(engine!dmr$10:dmr$409),--(Engine!$D$10:$D$409='Asset Roll-Up'!$C26))*AQ26</f>
        <v/>
      </c>
      <c r="AAB26" s="439">
        <f t="array" ref="AAB26:AAB26">+SUMPRODUCT(--(engine!dms$10:dms$409),--(Engine!$D$10:$D$409='Asset Roll-Up'!$C26))*AR26</f>
        <v/>
      </c>
      <c r="AAC26" s="439">
        <f t="array" ref="AAC26:AAC26">+SUMPRODUCT(--(engine!dmt$10:dmt$409),--(Engine!$D$10:$D$409='Asset Roll-Up'!$C26))*AS26</f>
        <v/>
      </c>
      <c r="AAD26" s="439">
        <f t="array" ref="AAD26:AAD26">+SUMPRODUCT(--(engine!dmu$10:dmu$409),--(Engine!$D$10:$D$409='Asset Roll-Up'!$C26))*AT26</f>
        <v/>
      </c>
      <c r="AAE26" s="439">
        <f t="array" ref="AAE26:AAE26">+SUMPRODUCT(--(engine!dmv$10:dmv$409),--(Engine!$D$10:$D$409='Asset Roll-Up'!$C26))*AU26</f>
        <v/>
      </c>
      <c r="AAF26" s="439">
        <f t="array" ref="AAF26:AAF26">+SUMPRODUCT(--(engine!dmw$10:dmw$409),--(Engine!$D$10:$D$409='Asset Roll-Up'!$C26))*AV26</f>
        <v/>
      </c>
      <c r="AAG26" s="439">
        <f t="array" ref="AAG26:AAG26">+SUMPRODUCT(--(engine!dmx$10:dmx$409),--(Engine!$D$10:$D$409='Asset Roll-Up'!$C26))*AW26</f>
        <v/>
      </c>
      <c r="AAH26" s="439">
        <f t="array" ref="AAH26:AAH26">+SUMPRODUCT(--(engine!dmy$10:dmy$409),--(Engine!$D$10:$D$409='Asset Roll-Up'!$C26))*AX26</f>
        <v/>
      </c>
      <c r="AAI26" s="439">
        <f t="array" ref="AAI26:AAI26">+SUMPRODUCT(--(engine!dmz$10:dmz$409),--(Engine!$D$10:$D$409='Asset Roll-Up'!$C26))*AY26</f>
        <v/>
      </c>
      <c r="AAJ26" s="439">
        <f t="array" ref="AAJ26:AAJ26">+SUMPRODUCT(--(engine!dna$10:dna$409),--(Engine!$D$10:$D$409='Asset Roll-Up'!$C26))*AZ26</f>
        <v/>
      </c>
      <c r="AAK26" s="439">
        <f t="array" ref="AAK26:AAK26">+SUMPRODUCT(--(engine!dnb$10:dnb$409),--(Engine!$D$10:$D$409='Asset Roll-Up'!$C26))*BA26</f>
        <v/>
      </c>
      <c r="AAL26" s="439">
        <f t="array" ref="AAL26:AAL26">+SUMPRODUCT(--(engine!dnc$10:dnc$409),--(Engine!$D$10:$D$409='Asset Roll-Up'!$C26))*BB26</f>
        <v/>
      </c>
      <c r="AAM26" s="439">
        <f t="array" ref="AAM26:AAM26">+SUMPRODUCT(--(engine!dnd$10:dnd$409),--(Engine!$D$10:$D$409='Asset Roll-Up'!$C26))*BC26</f>
        <v/>
      </c>
      <c r="AAN26" s="439">
        <f t="array" ref="AAN26:AAN26">+SUMPRODUCT(--(engine!dne$10:dne$409),--(Engine!$D$10:$D$409='Asset Roll-Up'!$C26))*BD26</f>
        <v/>
      </c>
      <c r="AAO26" s="439">
        <f t="array" ref="AAO26:AAO26">+SUMPRODUCT(--(engine!dnf$10:dnf$409),--(Engine!$D$10:$D$409='Asset Roll-Up'!$C26))*BE26</f>
        <v/>
      </c>
      <c r="AAP26" s="439">
        <f t="array" ref="AAP26:AAP26">+SUMPRODUCT(--(engine!dng$10:dng$409),--(Engine!$D$10:$D$409='Asset Roll-Up'!$C26))*BF26</f>
        <v/>
      </c>
      <c r="AAQ26" s="439">
        <f t="array" ref="AAQ26:AAQ26">+SUMPRODUCT(--(engine!dnh$10:dnh$409),--(Engine!$D$10:$D$409='Asset Roll-Up'!$C26))*BG26</f>
        <v/>
      </c>
      <c r="AAR26" s="439">
        <f t="array" ref="AAR26:AAR26">+SUMPRODUCT(--(engine!dni$10:dni$409),--(Engine!$D$10:$D$409='Asset Roll-Up'!$C26))*BH26</f>
        <v/>
      </c>
      <c r="AAS26" s="439">
        <f t="array" ref="AAS26:AAS26">+SUMPRODUCT(--(engine!dnj$10:dnj$409),--(Engine!$D$10:$D$409='Asset Roll-Up'!$C26))*BI26</f>
        <v/>
      </c>
      <c r="AAT26" s="439">
        <f t="array" ref="AAT26:AAT26">+SUMPRODUCT(--(engine!dnk$10:dnk$409),--(Engine!$D$10:$D$409='Asset Roll-Up'!$C26))*BJ26</f>
        <v/>
      </c>
      <c r="AAU26" s="439">
        <f t="array" ref="AAU26:AAU26">+SUMPRODUCT(--(engine!dnl$10:dnl$409),--(Engine!$D$10:$D$409='Asset Roll-Up'!$C26))*BK26</f>
        <v/>
      </c>
      <c r="AAV26" s="439">
        <f t="array" ref="AAV26:AAV26">+SUMPRODUCT(--(engine!dnm$10:dnm$409),--(Engine!$D$10:$D$409='Asset Roll-Up'!$C26))*BL26</f>
        <v/>
      </c>
      <c r="AAW26" s="439">
        <f t="array" ref="AAW26:AAW26">+SUMPRODUCT(--(engine!dnn$10:dnn$409),--(Engine!$D$10:$D$409='Asset Roll-Up'!$C26))*BM26</f>
        <v/>
      </c>
      <c r="AAX26" s="439">
        <f t="array" ref="AAX26:AAX26">+SUMPRODUCT(--(engine!dno$10:dno$409),--(Engine!$D$10:$D$409='Asset Roll-Up'!$C26))*BN26</f>
        <v/>
      </c>
      <c r="AAY26" s="439">
        <f t="array" ref="AAY26:AAY26">+SUMPRODUCT(--(engine!dnp$10:dnp$409),--(Engine!$D$10:$D$409='Asset Roll-Up'!$C26))*BO26</f>
        <v/>
      </c>
      <c r="AAZ26" s="439">
        <f t="array" ref="AAZ26:AAZ26">+SUMPRODUCT(--(engine!dnq$10:dnq$409),--(Engine!$D$10:$D$409='Asset Roll-Up'!$C26))*BP26</f>
        <v/>
      </c>
      <c r="ABA26" s="439">
        <f t="array" ref="ABA26:ABA26">+SUMPRODUCT(--(engine!dnr$10:dnr$409),--(Engine!$D$10:$D$409='Asset Roll-Up'!$C26))*BQ26</f>
        <v/>
      </c>
      <c r="ABB26" s="439">
        <f t="array" ref="ABB26:ABB26">+SUMPRODUCT(--(engine!dns$10:dns$409),--(Engine!$D$10:$D$409='Asset Roll-Up'!$C26))*BR26</f>
        <v/>
      </c>
      <c r="ABC26" s="439">
        <f t="array" ref="ABC26:ABC26">+SUMPRODUCT(--(engine!dnt$10:dnt$409),--(Engine!$D$10:$D$409='Asset Roll-Up'!$C26))*BS26</f>
        <v/>
      </c>
      <c r="ABD26" s="439">
        <f t="array" ref="ABD26:ABD26">+SUMPRODUCT(--(engine!dnu$10:dnu$409),--(Engine!$D$10:$D$409='Asset Roll-Up'!$C26))*BT26</f>
        <v/>
      </c>
      <c r="ABE26" s="439">
        <f t="array" ref="ABE26:ABE26">+SUMPRODUCT(--(engine!dnv$10:dnv$409),--(Engine!$D$10:$D$409='Asset Roll-Up'!$C26))*BU26</f>
        <v/>
      </c>
      <c r="ABF26" s="439">
        <f t="array" ref="ABF26:ABF26">+SUMPRODUCT(--(engine!dnw$10:dnw$409),--(Engine!$D$10:$D$409='Asset Roll-Up'!$C26))*BV26</f>
        <v/>
      </c>
      <c r="ABG26" s="439">
        <f t="array" ref="ABG26:ABG26">+SUMPRODUCT(--(engine!dnx$10:dnx$409),--(Engine!$D$10:$D$409='Asset Roll-Up'!$C26))*BW26</f>
        <v/>
      </c>
      <c r="ABH26" s="439">
        <f t="array" ref="ABH26:ABH26">+SUMPRODUCT(--(engine!dny$10:dny$409),--(Engine!$D$10:$D$409='Asset Roll-Up'!$C26))*BX26</f>
        <v/>
      </c>
      <c r="ABI26" s="439">
        <f t="array" ref="ABI26:ABI26">+SUMPRODUCT(--(engine!dnz$10:dnz$409),--(Engine!$D$10:$D$409='Asset Roll-Up'!$C26))*BY26</f>
        <v/>
      </c>
      <c r="ABJ26" s="439">
        <f t="array" ref="ABJ26:ABJ26">+SUMPRODUCT(--(engine!doa$10:doa$409),--(Engine!$D$10:$D$409='Asset Roll-Up'!$C26))*BZ26</f>
        <v/>
      </c>
      <c r="ABK26" s="439">
        <f t="array" ref="ABK26:ABK26">+SUMPRODUCT(--(engine!dob$10:dob$409),--(Engine!$D$10:$D$409='Asset Roll-Up'!$C26))*CA26</f>
        <v/>
      </c>
      <c r="ABL26" s="439">
        <f t="array" ref="ABL26:ABL26">+SUMPRODUCT(--(engine!doc$10:doc$409),--(Engine!$D$10:$D$409='Asset Roll-Up'!$C26))*CB26</f>
        <v/>
      </c>
      <c r="ABM26" s="439">
        <f t="array" ref="ABM26:ABM26">+SUMPRODUCT(--(engine!dod$10:dod$409),--(Engine!$D$10:$D$409='Asset Roll-Up'!$C26))*CC26</f>
        <v/>
      </c>
      <c r="ABN26" s="439">
        <f t="array" ref="ABN26:ABN26">+SUMPRODUCT(--(engine!doe$10:doe$409),--(Engine!$D$10:$D$409='Asset Roll-Up'!$C26))*CD26</f>
        <v/>
      </c>
      <c r="ABO26" s="439">
        <f t="array" ref="ABO26:ABO26">+SUMPRODUCT(--(engine!dof$10:dof$409),--(Engine!$D$10:$D$409='Asset Roll-Up'!$C26))*CE26</f>
        <v/>
      </c>
      <c r="ABP26" s="439">
        <f t="array" ref="ABP26:ABP26">+SUMPRODUCT(--(engine!dog$10:dog$409),--(Engine!$D$10:$D$409='Asset Roll-Up'!$C26))*CF26</f>
        <v/>
      </c>
      <c r="ABQ26" s="439">
        <f t="array" ref="ABQ26:ABQ26">+SUMPRODUCT(--(engine!doh$10:doh$409),--(Engine!$D$10:$D$409='Asset Roll-Up'!$C26))*CG26</f>
        <v/>
      </c>
      <c r="ABR26" s="439">
        <f t="array" ref="ABR26:ABR26">+SUMPRODUCT(--(engine!doi$10:doi$409),--(Engine!$D$10:$D$409='Asset Roll-Up'!$C26))*CH26</f>
        <v/>
      </c>
      <c r="ABS26" s="439">
        <f t="array" ref="ABS26:ABS26">+SUMPRODUCT(--(engine!doj$10:doj$409),--(Engine!$D$10:$D$409='Asset Roll-Up'!$C26))*CI26</f>
        <v/>
      </c>
      <c r="ABT26" s="439">
        <f t="array" ref="ABT26:ABT26">+SUMPRODUCT(--(engine!dok$10:dok$409),--(Engine!$D$10:$D$409='Asset Roll-Up'!$C26))*CJ26</f>
        <v/>
      </c>
      <c r="ABU26" s="439">
        <f t="array" ref="ABU26:ABU26">+SUMPRODUCT(--(engine!dol$10:dol$409),--(Engine!$D$10:$D$409='Asset Roll-Up'!$C26))*CK26</f>
        <v/>
      </c>
      <c r="ABV26" s="439">
        <f t="array" ref="ABV26:ABV26">+SUMPRODUCT(--(engine!dom$10:dom$409),--(Engine!$D$10:$D$409='Asset Roll-Up'!$C26))*CL26</f>
        <v/>
      </c>
      <c r="ABW26" s="439">
        <f t="array" ref="ABW26:ABW26">+SUMPRODUCT(--(engine!don$10:don$409),--(Engine!$D$10:$D$409='Asset Roll-Up'!$C26))*CM26</f>
        <v/>
      </c>
      <c r="ABX26" s="439">
        <f t="array" ref="ABX26:ABX26">+SUMPRODUCT(--(engine!doo$10:doo$409),--(Engine!$D$10:$D$409='Asset Roll-Up'!$C26))*CN26</f>
        <v/>
      </c>
      <c r="ABY26" s="439">
        <f t="array" ref="ABY26:ABY26">+SUMPRODUCT(--(engine!dop$10:dop$409),--(Engine!$D$10:$D$409='Asset Roll-Up'!$C26))*CO26</f>
        <v/>
      </c>
      <c r="ABZ26" s="439">
        <f t="array" ref="ABZ26:ABZ26">+SUMPRODUCT(--(engine!doq$10:doq$409),--(Engine!$D$10:$D$409='Asset Roll-Up'!$C26))*CP26</f>
        <v/>
      </c>
      <c r="ACA26" s="439">
        <f t="array" ref="ACA26:ACA26">+SUMPRODUCT(--(engine!dor$10:dor$409),--(Engine!$D$10:$D$409='Asset Roll-Up'!$C26))*CQ26</f>
        <v/>
      </c>
      <c r="ACB26" s="439">
        <f t="array" ref="ACB26:ACB26">+SUMPRODUCT(--(engine!dos$10:dos$409),--(Engine!$D$10:$D$409='Asset Roll-Up'!$C26))*CR26</f>
        <v/>
      </c>
      <c r="ACC26" s="439">
        <f t="array" ref="ACC26:ACC26">+SUMPRODUCT(--(engine!dot$10:dot$409),--(Engine!$D$10:$D$409='Asset Roll-Up'!$C26))*CS26</f>
        <v/>
      </c>
      <c r="ACD26" s="439">
        <f t="array" ref="ACD26:ACD26">+SUMPRODUCT(--(engine!dou$10:dou$409),--(Engine!$D$10:$D$409='Asset Roll-Up'!$C26))*CT26</f>
        <v/>
      </c>
      <c r="ACE26" s="439">
        <f t="array" ref="ACE26:ACE26">+SUMPRODUCT(--(engine!dov$10:dov$409),--(Engine!$D$10:$D$409='Asset Roll-Up'!$C26))*CU26</f>
        <v/>
      </c>
      <c r="ACF26" s="439">
        <f t="array" ref="ACF26:ACF26">+SUMPRODUCT(--(engine!dow$10:dow$409),--(Engine!$D$10:$D$409='Asset Roll-Up'!$C26))*CV26</f>
        <v/>
      </c>
      <c r="ACG26" s="439">
        <f t="array" ref="ACG26:ACG26">+SUMPRODUCT(--(engine!dox$10:dox$409),--(Engine!$D$10:$D$409='Asset Roll-Up'!$C26))*CW26</f>
        <v/>
      </c>
      <c r="ACH26" s="439">
        <f t="array" ref="ACH26:ACH26">+SUMPRODUCT(--(engine!doy$10:doy$409),--(Engine!$D$10:$D$409='Asset Roll-Up'!$C26))*CX26</f>
        <v/>
      </c>
      <c r="ACI26" s="439">
        <f t="array" ref="ACI26:ACI26">+SUMPRODUCT(--(engine!doz$10:doz$409),--(Engine!$D$10:$D$409='Asset Roll-Up'!$C26))*CY26</f>
        <v/>
      </c>
      <c r="ACJ26" s="439">
        <f t="array" ref="ACJ26:ACJ26">+SUMPRODUCT(--(engine!dpa$10:dpa$409),--(Engine!$D$10:$D$409='Asset Roll-Up'!$C26))*CZ26</f>
        <v/>
      </c>
      <c r="ACK26" s="439">
        <f t="array" ref="ACK26:ACK26">+SUMPRODUCT(--(engine!dpb$10:dpb$409),--(Engine!$D$10:$D$409='Asset Roll-Up'!$C26))*DA26</f>
        <v/>
      </c>
      <c r="ACL26" s="439">
        <f t="array" ref="ACL26:ACL26">+SUMPRODUCT(--(engine!dpc$10:dpc$409),--(Engine!$D$10:$D$409='Asset Roll-Up'!$C26))*DB26</f>
        <v/>
      </c>
      <c r="ACM26" s="439">
        <f t="array" ref="ACM26:ACM26">+SUMPRODUCT(--(engine!dpd$10:dpd$409),--(Engine!$D$10:$D$409='Asset Roll-Up'!$C26))*DC26</f>
        <v/>
      </c>
      <c r="ACN26" s="439">
        <f t="array" ref="ACN26:ACN26">+SUMPRODUCT(--(engine!dpe$10:dpe$409),--(Engine!$D$10:$D$409='Asset Roll-Up'!$C26))*DD26</f>
        <v/>
      </c>
      <c r="ACO26" s="439">
        <f t="array" ref="ACO26:ACO26">+SUMPRODUCT(--(engine!dpf$10:dpf$409),--(Engine!$D$10:$D$409='Asset Roll-Up'!$C26))*DE26</f>
        <v/>
      </c>
      <c r="ACP26" s="439">
        <f t="array" ref="ACP26:ACP26">+SUMPRODUCT(--(engine!dpg$10:dpg$409),--(Engine!$D$10:$D$409='Asset Roll-Up'!$C26))*DF26</f>
        <v/>
      </c>
      <c r="ACQ26" s="439">
        <f t="array" ref="ACQ26:ACQ26">+SUMPRODUCT(--(engine!dph$10:dph$409),--(Engine!$D$10:$D$409='Asset Roll-Up'!$C26))*DG26</f>
        <v/>
      </c>
      <c r="ACR26" s="439">
        <f t="array" ref="ACR26:ACR26">+SUMPRODUCT(--(engine!dpi$10:dpi$409),--(Engine!$D$10:$D$409='Asset Roll-Up'!$C26))*DH26</f>
        <v/>
      </c>
      <c r="ACS26" s="439">
        <f t="array" ref="ACS26:ACS26">+SUMPRODUCT(--(engine!dpj$10:dpj$409),--(Engine!$D$10:$D$409='Asset Roll-Up'!$C26))*DI26</f>
        <v/>
      </c>
      <c r="ACT26" s="439">
        <f t="array" ref="ACT26:ACT26">+SUMPRODUCT(--(engine!dpk$10:dpk$409),--(Engine!$D$10:$D$409='Asset Roll-Up'!$C26))*DJ26</f>
        <v/>
      </c>
      <c r="ACU26" s="439">
        <f t="array" ref="ACU26:ACU26">+SUMPRODUCT(--(engine!dpl$10:dpl$409),--(Engine!$D$10:$D$409='Asset Roll-Up'!$C26))*DK26</f>
        <v/>
      </c>
      <c r="ACV26" s="439">
        <f t="array" ref="ACV26:ACV26">+SUMPRODUCT(--(engine!dpm$10:dpm$409),--(Engine!$D$10:$D$409='Asset Roll-Up'!$C26))*DL26</f>
        <v/>
      </c>
      <c r="ACW26" s="439">
        <f t="array" ref="ACW26:ACW26">+SUMPRODUCT(--(engine!dpn$10:dpn$409),--(Engine!$D$10:$D$409='Asset Roll-Up'!$C26))*DM26</f>
        <v/>
      </c>
      <c r="ACX26" s="439">
        <f t="array" ref="ACX26:ACX26">+SUMPRODUCT(--(engine!dpo$10:dpo$409),--(Engine!$D$10:$D$409='Asset Roll-Up'!$C26))*DN26</f>
        <v/>
      </c>
      <c r="ACZ26" s="439">
        <f t="array" ref="ACZ26:ACZ26">SUMPRODUCT(--(engine!dpq$10:dpq$409),--(Engine!$D$10:$D$409='Asset Roll-Up'!$C26))*J26</f>
        <v/>
      </c>
      <c r="ADA26" s="439">
        <f t="array" ref="ADA26:ADA26">SUMPRODUCT(--(engine!dpr$10:dpr$409),--(Engine!$D$10:$D$409='Asset Roll-Up'!$C26))*K26</f>
        <v/>
      </c>
      <c r="ADB26" s="439">
        <f t="array" ref="ADB26:ADB26">SUMPRODUCT(--(engine!dps$10:dps$409),--(Engine!$D$10:$D$409='Asset Roll-Up'!$C26))*L26</f>
        <v/>
      </c>
      <c r="ADC26" s="439">
        <f t="array" ref="ADC26:ADC26">SUMPRODUCT(--(engine!dpt$10:dpt$409),--(Engine!$D$10:$D$409='Asset Roll-Up'!$C26))*M26</f>
        <v/>
      </c>
      <c r="ADD26" s="439">
        <f t="array" ref="ADD26:ADD26">SUMPRODUCT(--(engine!dpu$10:dpu$409),--(Engine!$D$10:$D$409='Asset Roll-Up'!$C26))*N26</f>
        <v/>
      </c>
      <c r="ADE26" s="439">
        <f t="array" ref="ADE26:ADE26">SUMPRODUCT(--(engine!dpv$10:dpv$409),--(Engine!$D$10:$D$409='Asset Roll-Up'!$C26))*O26</f>
        <v/>
      </c>
      <c r="ADF26" s="439">
        <f t="array" ref="ADF26:ADF26">SUMPRODUCT(--(engine!dpw$10:dpw$409),--(Engine!$D$10:$D$409='Asset Roll-Up'!$C26))*P26</f>
        <v/>
      </c>
      <c r="ADG26" s="439">
        <f t="array" ref="ADG26:ADG26">SUMPRODUCT(--(engine!dpx$10:dpx$409),--(Engine!$D$10:$D$409='Asset Roll-Up'!$C26))*Q26</f>
        <v/>
      </c>
      <c r="ADH26" s="439">
        <f t="array" ref="ADH26:ADH26">SUMPRODUCT(--(engine!dpy$10:dpy$409),--(Engine!$D$10:$D$409='Asset Roll-Up'!$C26))*R26</f>
        <v/>
      </c>
      <c r="ADI26" s="439">
        <f t="array" ref="ADI26:ADI26">SUMPRODUCT(--(engine!dpz$10:dpz$409),--(Engine!$D$10:$D$409='Asset Roll-Up'!$C26))*S26</f>
        <v/>
      </c>
      <c r="ADJ26" s="439">
        <f t="array" ref="ADJ26:ADJ26">SUMPRODUCT(--(engine!dqa$10:dqa$409),--(Engine!$D$10:$D$409='Asset Roll-Up'!$C26))*T26</f>
        <v/>
      </c>
      <c r="ADK26" s="439">
        <f t="array" ref="ADK26:ADK26">SUMPRODUCT(--(engine!dqb$10:dqb$409),--(Engine!$D$10:$D$409='Asset Roll-Up'!$C26))*U26</f>
        <v/>
      </c>
      <c r="ADL26" s="439">
        <f t="array" ref="ADL26:ADL26">SUMPRODUCT(--(engine!dqc$10:dqc$409),--(Engine!$D$10:$D$409='Asset Roll-Up'!$C26))*V26</f>
        <v/>
      </c>
      <c r="ADM26" s="439">
        <f t="array" ref="ADM26:ADM26">SUMPRODUCT(--(engine!dqd$10:dqd$409),--(Engine!$D$10:$D$409='Asset Roll-Up'!$C26))*W26</f>
        <v/>
      </c>
      <c r="ADN26" s="439">
        <f t="array" ref="ADN26:ADN26">SUMPRODUCT(--(engine!dqe$10:dqe$409),--(Engine!$D$10:$D$409='Asset Roll-Up'!$C26))*X26</f>
        <v/>
      </c>
      <c r="ADO26" s="439">
        <f t="array" ref="ADO26:ADO26">SUMPRODUCT(--(engine!dqf$10:dqf$409),--(Engine!$D$10:$D$409='Asset Roll-Up'!$C26))*Y26</f>
        <v/>
      </c>
      <c r="ADP26" s="439">
        <f t="array" ref="ADP26:ADP26">SUMPRODUCT(--(engine!dqg$10:dqg$409),--(Engine!$D$10:$D$409='Asset Roll-Up'!$C26))*Z26</f>
        <v/>
      </c>
      <c r="ADQ26" s="439">
        <f t="array" ref="ADQ26:ADQ26">SUMPRODUCT(--(engine!dqh$10:dqh$409),--(Engine!$D$10:$D$409='Asset Roll-Up'!$C26))*AA26</f>
        <v/>
      </c>
      <c r="ADR26" s="439">
        <f t="array" ref="ADR26:ADR26">SUMPRODUCT(--(engine!dqi$10:dqi$409),--(Engine!$D$10:$D$409='Asset Roll-Up'!$C26))*AB26</f>
        <v/>
      </c>
      <c r="ADS26" s="439">
        <f t="array" ref="ADS26:ADS26">SUMPRODUCT(--(engine!dqj$10:dqj$409),--(Engine!$D$10:$D$409='Asset Roll-Up'!$C26))*AC26</f>
        <v/>
      </c>
      <c r="ADT26" s="439">
        <f t="array" ref="ADT26:ADT26">SUMPRODUCT(--(engine!dqk$10:dqk$409),--(Engine!$D$10:$D$409='Asset Roll-Up'!$C26))*AD26</f>
        <v/>
      </c>
      <c r="ADU26" s="439">
        <f t="array" ref="ADU26:ADU26">SUMPRODUCT(--(engine!dql$10:dql$409),--(Engine!$D$10:$D$409='Asset Roll-Up'!$C26))*AE26</f>
        <v/>
      </c>
      <c r="ADV26" s="439">
        <f t="array" ref="ADV26:ADV26">SUMPRODUCT(--(engine!dqm$10:dqm$409),--(Engine!$D$10:$D$409='Asset Roll-Up'!$C26))*AF26</f>
        <v/>
      </c>
      <c r="ADW26" s="439">
        <f t="array" ref="ADW26:ADW26">SUMPRODUCT(--(engine!dqn$10:dqn$409),--(Engine!$D$10:$D$409='Asset Roll-Up'!$C26))*AG26</f>
        <v/>
      </c>
      <c r="ADX26" s="439">
        <f t="array" ref="ADX26:ADX26">SUMPRODUCT(--(engine!dqo$10:dqo$409),--(Engine!$D$10:$D$409='Asset Roll-Up'!$C26))*AH26</f>
        <v/>
      </c>
      <c r="ADY26" s="439">
        <f t="array" ref="ADY26:ADY26">SUMPRODUCT(--(engine!dqp$10:dqp$409),--(Engine!$D$10:$D$409='Asset Roll-Up'!$C26))*AI26</f>
        <v/>
      </c>
      <c r="ADZ26" s="439">
        <f t="array" ref="ADZ26:ADZ26">SUMPRODUCT(--(engine!dqq$10:dqq$409),--(Engine!$D$10:$D$409='Asset Roll-Up'!$C26))*AJ26</f>
        <v/>
      </c>
      <c r="AEA26" s="439">
        <f t="array" ref="AEA26:AEA26">SUMPRODUCT(--(engine!dqr$10:dqr$409),--(Engine!$D$10:$D$409='Asset Roll-Up'!$C26))*AK26</f>
        <v/>
      </c>
      <c r="AEB26" s="439">
        <f t="array" ref="AEB26:AEB26">SUMPRODUCT(--(engine!dqs$10:dqs$409),--(Engine!$D$10:$D$409='Asset Roll-Up'!$C26))*AL26</f>
        <v/>
      </c>
      <c r="AEC26" s="439">
        <f t="array" ref="AEC26:AEC26">SUMPRODUCT(--(engine!dqt$10:dqt$409),--(Engine!$D$10:$D$409='Asset Roll-Up'!$C26))*AM26</f>
        <v/>
      </c>
      <c r="AED26" s="439">
        <f t="array" ref="AED26:AED26">SUMPRODUCT(--(engine!dqu$10:dqu$409),--(Engine!$D$10:$D$409='Asset Roll-Up'!$C26))*AN26</f>
        <v/>
      </c>
      <c r="AEE26" s="439">
        <f t="array" ref="AEE26:AEE26">SUMPRODUCT(--(engine!dqv$10:dqv$409),--(Engine!$D$10:$D$409='Asset Roll-Up'!$C26))*AO26</f>
        <v/>
      </c>
      <c r="AEF26" s="439">
        <f t="array" ref="AEF26:AEF26">SUMPRODUCT(--(engine!dqw$10:dqw$409),--(Engine!$D$10:$D$409='Asset Roll-Up'!$C26))*AP26</f>
        <v/>
      </c>
      <c r="AEG26" s="439">
        <f t="array" ref="AEG26:AEG26">SUMPRODUCT(--(engine!dqx$10:dqx$409),--(Engine!$D$10:$D$409='Asset Roll-Up'!$C26))*AQ26</f>
        <v/>
      </c>
      <c r="AEH26" s="439">
        <f t="array" ref="AEH26:AEH26">SUMPRODUCT(--(engine!dqy$10:dqy$409),--(Engine!$D$10:$D$409='Asset Roll-Up'!$C26))*AR26</f>
        <v/>
      </c>
      <c r="AEI26" s="439">
        <f t="array" ref="AEI26:AEI26">SUMPRODUCT(--(engine!dqz$10:dqz$409),--(Engine!$D$10:$D$409='Asset Roll-Up'!$C26))*AS26</f>
        <v/>
      </c>
      <c r="AEJ26" s="439">
        <f t="array" ref="AEJ26:AEJ26">SUMPRODUCT(--(engine!dra$10:dra$409),--(Engine!$D$10:$D$409='Asset Roll-Up'!$C26))*AT26</f>
        <v/>
      </c>
      <c r="AEK26" s="439">
        <f t="array" ref="AEK26:AEK26">SUMPRODUCT(--(engine!drb$10:drb$409),--(Engine!$D$10:$D$409='Asset Roll-Up'!$C26))*AU26</f>
        <v/>
      </c>
      <c r="AEL26" s="439">
        <f t="array" ref="AEL26:AEL26">SUMPRODUCT(--(engine!drc$10:drc$409),--(Engine!$D$10:$D$409='Asset Roll-Up'!$C26))*AV26</f>
        <v/>
      </c>
      <c r="AEM26" s="439">
        <f t="array" ref="AEM26:AEM26">SUMPRODUCT(--(engine!drd$10:drd$409),--(Engine!$D$10:$D$409='Asset Roll-Up'!$C26))*AW26</f>
        <v/>
      </c>
      <c r="AEN26" s="439">
        <f t="array" ref="AEN26:AEN26">SUMPRODUCT(--(engine!dre$10:dre$409),--(Engine!$D$10:$D$409='Asset Roll-Up'!$C26))*AX26</f>
        <v/>
      </c>
      <c r="AEO26" s="439">
        <f t="array" ref="AEO26:AEO26">SUMPRODUCT(--(engine!drf$10:drf$409),--(Engine!$D$10:$D$409='Asset Roll-Up'!$C26))*AY26</f>
        <v/>
      </c>
      <c r="AEP26" s="439">
        <f t="array" ref="AEP26:AEP26">SUMPRODUCT(--(engine!drg$10:drg$409),--(Engine!$D$10:$D$409='Asset Roll-Up'!$C26))*AZ26</f>
        <v/>
      </c>
      <c r="AEQ26" s="439">
        <f t="array" ref="AEQ26:AEQ26">SUMPRODUCT(--(engine!drh$10:drh$409),--(Engine!$D$10:$D$409='Asset Roll-Up'!$C26))*BA26</f>
        <v/>
      </c>
      <c r="AER26" s="439">
        <f t="array" ref="AER26:AER26">SUMPRODUCT(--(engine!dri$10:dri$409),--(Engine!$D$10:$D$409='Asset Roll-Up'!$C26))*BB26</f>
        <v/>
      </c>
      <c r="AES26" s="439">
        <f t="array" ref="AES26:AES26">SUMPRODUCT(--(engine!drj$10:drj$409),--(Engine!$D$10:$D$409='Asset Roll-Up'!$C26))*BC26</f>
        <v/>
      </c>
      <c r="AET26" s="439">
        <f t="array" ref="AET26:AET26">SUMPRODUCT(--(engine!drk$10:drk$409),--(Engine!$D$10:$D$409='Asset Roll-Up'!$C26))*BD26</f>
        <v/>
      </c>
      <c r="AEU26" s="439">
        <f t="array" ref="AEU26:AEU26">SUMPRODUCT(--(engine!drl$10:drl$409),--(Engine!$D$10:$D$409='Asset Roll-Up'!$C26))*BE26</f>
        <v/>
      </c>
      <c r="AEV26" s="439">
        <f t="array" ref="AEV26:AEV26">SUMPRODUCT(--(engine!drm$10:drm$409),--(Engine!$D$10:$D$409='Asset Roll-Up'!$C26))*BF26</f>
        <v/>
      </c>
      <c r="AEW26" s="439">
        <f t="array" ref="AEW26:AEW26">SUMPRODUCT(--(engine!drn$10:drn$409),--(Engine!$D$10:$D$409='Asset Roll-Up'!$C26))*BG26</f>
        <v/>
      </c>
      <c r="AEX26" s="439">
        <f t="array" ref="AEX26:AEX26">SUMPRODUCT(--(engine!dro$10:dro$409),--(Engine!$D$10:$D$409='Asset Roll-Up'!$C26))*BH26</f>
        <v/>
      </c>
      <c r="AEY26" s="439">
        <f t="array" ref="AEY26:AEY26">SUMPRODUCT(--(engine!drp$10:drp$409),--(Engine!$D$10:$D$409='Asset Roll-Up'!$C26))*BI26</f>
        <v/>
      </c>
      <c r="AEZ26" s="439">
        <f t="array" ref="AEZ26:AEZ26">SUMPRODUCT(--(engine!drq$10:drq$409),--(Engine!$D$10:$D$409='Asset Roll-Up'!$C26))*BJ26</f>
        <v/>
      </c>
      <c r="AFA26" s="439">
        <f t="array" ref="AFA26:AFA26">SUMPRODUCT(--(engine!drr$10:drr$409),--(Engine!$D$10:$D$409='Asset Roll-Up'!$C26))*BK26</f>
        <v/>
      </c>
      <c r="AFB26" s="439">
        <f t="array" ref="AFB26:AFB26">SUMPRODUCT(--(engine!drs$10:drs$409),--(Engine!$D$10:$D$409='Asset Roll-Up'!$C26))*BL26</f>
        <v/>
      </c>
      <c r="AFC26" s="439">
        <f t="array" ref="AFC26:AFC26">SUMPRODUCT(--(engine!drt$10:drt$409),--(Engine!$D$10:$D$409='Asset Roll-Up'!$C26))*BM26</f>
        <v/>
      </c>
      <c r="AFD26" s="439">
        <f t="array" ref="AFD26:AFD26">SUMPRODUCT(--(engine!dru$10:dru$409),--(Engine!$D$10:$D$409='Asset Roll-Up'!$C26))*BN26</f>
        <v/>
      </c>
      <c r="AFE26" s="439">
        <f t="array" ref="AFE26:AFE26">SUMPRODUCT(--(engine!drv$10:drv$409),--(Engine!$D$10:$D$409='Asset Roll-Up'!$C26))*BO26</f>
        <v/>
      </c>
      <c r="AFF26" s="439">
        <f t="array" ref="AFF26:AFF26">SUMPRODUCT(--(engine!drw$10:drw$409),--(Engine!$D$10:$D$409='Asset Roll-Up'!$C26))*BP26</f>
        <v/>
      </c>
      <c r="AFG26" s="439">
        <f t="array" ref="AFG26:AFG26">SUMPRODUCT(--(engine!drx$10:drx$409),--(Engine!$D$10:$D$409='Asset Roll-Up'!$C26))*BQ26</f>
        <v/>
      </c>
      <c r="AFH26" s="439">
        <f t="array" ref="AFH26:AFH26">SUMPRODUCT(--(engine!dry$10:dry$409),--(Engine!$D$10:$D$409='Asset Roll-Up'!$C26))*BR26</f>
        <v/>
      </c>
      <c r="AFI26" s="439">
        <f t="array" ref="AFI26:AFI26">SUMPRODUCT(--(engine!drz$10:drz$409),--(Engine!$D$10:$D$409='Asset Roll-Up'!$C26))*BS26</f>
        <v/>
      </c>
      <c r="AFJ26" s="439">
        <f t="array" ref="AFJ26:AFJ26">SUMPRODUCT(--(engine!dsa$10:dsa$409),--(Engine!$D$10:$D$409='Asset Roll-Up'!$C26))*BT26</f>
        <v/>
      </c>
      <c r="AFK26" s="439">
        <f t="array" ref="AFK26:AFK26">SUMPRODUCT(--(engine!dsb$10:dsb$409),--(Engine!$D$10:$D$409='Asset Roll-Up'!$C26))*BU26</f>
        <v/>
      </c>
      <c r="AFL26" s="439">
        <f t="array" ref="AFL26:AFL26">SUMPRODUCT(--(engine!dsc$10:dsc$409),--(Engine!$D$10:$D$409='Asset Roll-Up'!$C26))*BV26</f>
        <v/>
      </c>
      <c r="AFM26" s="439">
        <f t="array" ref="AFM26:AFM26">SUMPRODUCT(--(engine!dsd$10:dsd$409),--(Engine!$D$10:$D$409='Asset Roll-Up'!$C26))*BW26</f>
        <v/>
      </c>
      <c r="AFN26" s="439">
        <f t="array" ref="AFN26:AFN26">SUMPRODUCT(--(engine!dse$10:dse$409),--(Engine!$D$10:$D$409='Asset Roll-Up'!$C26))*BX26</f>
        <v/>
      </c>
      <c r="AFO26" s="439">
        <f t="array" ref="AFO26:AFO26">SUMPRODUCT(--(engine!dsf$10:dsf$409),--(Engine!$D$10:$D$409='Asset Roll-Up'!$C26))*BY26</f>
        <v/>
      </c>
      <c r="AFP26" s="439">
        <f t="array" ref="AFP26:AFP26">SUMPRODUCT(--(engine!dsg$10:dsg$409),--(Engine!$D$10:$D$409='Asset Roll-Up'!$C26))*BZ26</f>
        <v/>
      </c>
      <c r="AFQ26" s="439">
        <f t="array" ref="AFQ26:AFQ26">SUMPRODUCT(--(engine!dsh$10:dsh$409),--(Engine!$D$10:$D$409='Asset Roll-Up'!$C26))*CA26</f>
        <v/>
      </c>
      <c r="AFR26" s="439">
        <f t="array" ref="AFR26:AFR26">SUMPRODUCT(--(engine!dsi$10:dsi$409),--(Engine!$D$10:$D$409='Asset Roll-Up'!$C26))*CB26</f>
        <v/>
      </c>
      <c r="AFS26" s="439">
        <f t="array" ref="AFS26:AFS26">SUMPRODUCT(--(engine!dsj$10:dsj$409),--(Engine!$D$10:$D$409='Asset Roll-Up'!$C26))*CC26</f>
        <v/>
      </c>
      <c r="AFT26" s="439">
        <f t="array" ref="AFT26:AFT26">SUMPRODUCT(--(engine!dsk$10:dsk$409),--(Engine!$D$10:$D$409='Asset Roll-Up'!$C26))*CD26</f>
        <v/>
      </c>
      <c r="AFU26" s="439">
        <f t="array" ref="AFU26:AFU26">SUMPRODUCT(--(engine!dsl$10:dsl$409),--(Engine!$D$10:$D$409='Asset Roll-Up'!$C26))*CE26</f>
        <v/>
      </c>
      <c r="AFV26" s="439">
        <f t="array" ref="AFV26:AFV26">SUMPRODUCT(--(engine!dsm$10:dsm$409),--(Engine!$D$10:$D$409='Asset Roll-Up'!$C26))*CF26</f>
        <v/>
      </c>
      <c r="AFW26" s="439">
        <f t="array" ref="AFW26:AFW26">SUMPRODUCT(--(engine!dsn$10:dsn$409),--(Engine!$D$10:$D$409='Asset Roll-Up'!$C26))*CG26</f>
        <v/>
      </c>
      <c r="AFX26" s="439">
        <f t="array" ref="AFX26:AFX26">SUMPRODUCT(--(engine!dso$10:dso$409),--(Engine!$D$10:$D$409='Asset Roll-Up'!$C26))*CH26</f>
        <v/>
      </c>
      <c r="AFY26" s="439">
        <f t="array" ref="AFY26:AFY26">SUMPRODUCT(--(engine!dsp$10:dsp$409),--(Engine!$D$10:$D$409='Asset Roll-Up'!$C26))*CI26</f>
        <v/>
      </c>
      <c r="AFZ26" s="439">
        <f t="array" ref="AFZ26:AFZ26">SUMPRODUCT(--(engine!dsq$10:dsq$409),--(Engine!$D$10:$D$409='Asset Roll-Up'!$C26))*CJ26</f>
        <v/>
      </c>
      <c r="AGA26" s="439">
        <f t="array" ref="AGA26:AGA26">SUMPRODUCT(--(engine!dsr$10:dsr$409),--(Engine!$D$10:$D$409='Asset Roll-Up'!$C26))*CK26</f>
        <v/>
      </c>
      <c r="AGB26" s="439">
        <f t="array" ref="AGB26:AGB26">SUMPRODUCT(--(engine!dss$10:dss$409),--(Engine!$D$10:$D$409='Asset Roll-Up'!$C26))*CL26</f>
        <v/>
      </c>
      <c r="AGC26" s="439">
        <f t="array" ref="AGC26:AGC26">SUMPRODUCT(--(engine!dst$10:dst$409),--(Engine!$D$10:$D$409='Asset Roll-Up'!$C26))*CM26</f>
        <v/>
      </c>
      <c r="AGD26" s="439">
        <f t="array" ref="AGD26:AGD26">SUMPRODUCT(--(engine!dsu$10:dsu$409),--(Engine!$D$10:$D$409='Asset Roll-Up'!$C26))*CN26</f>
        <v/>
      </c>
      <c r="AGE26" s="439">
        <f t="array" ref="AGE26:AGE26">SUMPRODUCT(--(engine!dsv$10:dsv$409),--(Engine!$D$10:$D$409='Asset Roll-Up'!$C26))*CO26</f>
        <v/>
      </c>
      <c r="AGF26" s="439">
        <f t="array" ref="AGF26:AGF26">SUMPRODUCT(--(engine!dsw$10:dsw$409),--(Engine!$D$10:$D$409='Asset Roll-Up'!$C26))*CP26</f>
        <v/>
      </c>
      <c r="AGG26" s="439">
        <f t="array" ref="AGG26:AGG26">SUMPRODUCT(--(engine!dsx$10:dsx$409),--(Engine!$D$10:$D$409='Asset Roll-Up'!$C26))*CQ26</f>
        <v/>
      </c>
      <c r="AGH26" s="439">
        <f t="array" ref="AGH26:AGH26">SUMPRODUCT(--(engine!dsy$10:dsy$409),--(Engine!$D$10:$D$409='Asset Roll-Up'!$C26))*CR26</f>
        <v/>
      </c>
      <c r="AGI26" s="439">
        <f t="array" ref="AGI26:AGI26">SUMPRODUCT(--(engine!dsz$10:dsz$409),--(Engine!$D$10:$D$409='Asset Roll-Up'!$C26))*CS26</f>
        <v/>
      </c>
      <c r="AGJ26" s="439">
        <f t="array" ref="AGJ26:AGJ26">SUMPRODUCT(--(engine!dta$10:dta$409),--(Engine!$D$10:$D$409='Asset Roll-Up'!$C26))*CT26</f>
        <v/>
      </c>
      <c r="AGK26" s="439">
        <f t="array" ref="AGK26:AGK26">SUMPRODUCT(--(engine!dtb$10:dtb$409),--(Engine!$D$10:$D$409='Asset Roll-Up'!$C26))*CU26</f>
        <v/>
      </c>
      <c r="AGL26" s="439">
        <f t="array" ref="AGL26:AGL26">SUMPRODUCT(--(engine!dtc$10:dtc$409),--(Engine!$D$10:$D$409='Asset Roll-Up'!$C26))*CV26</f>
        <v/>
      </c>
      <c r="AGM26" s="439">
        <f t="array" ref="AGM26:AGM26">SUMPRODUCT(--(engine!dtd$10:dtd$409),--(Engine!$D$10:$D$409='Asset Roll-Up'!$C26))*CW26</f>
        <v/>
      </c>
      <c r="AGN26" s="439">
        <f t="array" ref="AGN26:AGN26">SUMPRODUCT(--(engine!dte$10:dte$409),--(Engine!$D$10:$D$409='Asset Roll-Up'!$C26))*CX26</f>
        <v/>
      </c>
      <c r="AGO26" s="439">
        <f t="array" ref="AGO26:AGO26">SUMPRODUCT(--(engine!dtf$10:dtf$409),--(Engine!$D$10:$D$409='Asset Roll-Up'!$C26))*CY26</f>
        <v/>
      </c>
      <c r="AGP26" s="439">
        <f t="array" ref="AGP26:AGP26">SUMPRODUCT(--(engine!dtg$10:dtg$409),--(Engine!$D$10:$D$409='Asset Roll-Up'!$C26))*CZ26</f>
        <v/>
      </c>
      <c r="AGQ26" s="439">
        <f t="array" ref="AGQ26:AGQ26">SUMPRODUCT(--(engine!dth$10:dth$409),--(Engine!$D$10:$D$409='Asset Roll-Up'!$C26))*DA26</f>
        <v/>
      </c>
      <c r="AGR26" s="439">
        <f t="array" ref="AGR26:AGR26">SUMPRODUCT(--(engine!dti$10:dti$409),--(Engine!$D$10:$D$409='Asset Roll-Up'!$C26))*DB26</f>
        <v/>
      </c>
      <c r="AGS26" s="439">
        <f t="array" ref="AGS26:AGS26">SUMPRODUCT(--(engine!dtj$10:dtj$409),--(Engine!$D$10:$D$409='Asset Roll-Up'!$C26))*DC26</f>
        <v/>
      </c>
      <c r="AGT26" s="439">
        <f t="array" ref="AGT26:AGT26">SUMPRODUCT(--(engine!dtk$10:dtk$409),--(Engine!$D$10:$D$409='Asset Roll-Up'!$C26))*DD26</f>
        <v/>
      </c>
      <c r="AGU26" s="439">
        <f t="array" ref="AGU26:AGU26">SUMPRODUCT(--(engine!dtl$10:dtl$409),--(Engine!$D$10:$D$409='Asset Roll-Up'!$C26))*DE26</f>
        <v/>
      </c>
      <c r="AGV26" s="439">
        <f t="array" ref="AGV26:AGV26">SUMPRODUCT(--(engine!dtm$10:dtm$409),--(Engine!$D$10:$D$409='Asset Roll-Up'!$C26))*DF26</f>
        <v/>
      </c>
      <c r="AGW26" s="439">
        <f t="array" ref="AGW26:AGW26">SUMPRODUCT(--(engine!dtn$10:dtn$409),--(Engine!$D$10:$D$409='Asset Roll-Up'!$C26))*DG26</f>
        <v/>
      </c>
      <c r="AGX26" s="439">
        <f t="array" ref="AGX26:AGX26">SUMPRODUCT(--(engine!dto$10:dto$409),--(Engine!$D$10:$D$409='Asset Roll-Up'!$C26))*DH26</f>
        <v/>
      </c>
      <c r="AGY26" s="439">
        <f t="array" ref="AGY26:AGY26">SUMPRODUCT(--(engine!dtp$10:dtp$409),--(Engine!$D$10:$D$409='Asset Roll-Up'!$C26))*DI26</f>
        <v/>
      </c>
      <c r="AGZ26" s="439">
        <f t="array" ref="AGZ26:AGZ26">SUMPRODUCT(--(engine!dtq$10:dtq$409),--(Engine!$D$10:$D$409='Asset Roll-Up'!$C26))*DJ26</f>
        <v/>
      </c>
      <c r="AHA26" s="439">
        <f t="array" ref="AHA26:AHA26">SUMPRODUCT(--(engine!dtr$10:dtr$409),--(Engine!$D$10:$D$409='Asset Roll-Up'!$C26))*DK26</f>
        <v/>
      </c>
      <c r="AHB26" s="439">
        <f t="array" ref="AHB26:AHB26">SUMPRODUCT(--(engine!dts$10:dts$409),--(Engine!$D$10:$D$409='Asset Roll-Up'!$C26))*DL26</f>
        <v/>
      </c>
      <c r="AHC26" s="439">
        <f t="array" ref="AHC26:AHC26">SUMPRODUCT(--(engine!dtt$10:dtt$409),--(Engine!$D$10:$D$409='Asset Roll-Up'!$C26))*DM26</f>
        <v/>
      </c>
      <c r="AHD26" s="439">
        <f t="array" ref="AHD26:AHD26">SUMPRODUCT(--(engine!dtu$10:dtu$409),--(Engine!$D$10:$D$409='Asset Roll-Up'!$C26))*DN26</f>
        <v/>
      </c>
      <c r="AHF26" s="439">
        <f t="array" ref="AHF26:AHF26">+SUMPRODUCT(--(engine!dtw$10:dtw$409),--(Engine!$D$10:$D$409='Asset Roll-Up'!$C26))*J26</f>
        <v/>
      </c>
      <c r="AHG26" s="439">
        <f t="array" ref="AHG26:AHG26">+SUMPRODUCT(--(engine!dtx$10:dtx$409),--(Engine!$D$10:$D$409='Asset Roll-Up'!$C26))*K26</f>
        <v/>
      </c>
      <c r="AHH26" s="439">
        <f t="array" ref="AHH26:AHH26">+SUMPRODUCT(--(engine!dty$10:dty$409),--(Engine!$D$10:$D$409='Asset Roll-Up'!$C26))*L26</f>
        <v/>
      </c>
      <c r="AHI26" s="439">
        <f t="array" ref="AHI26:AHI26">+SUMPRODUCT(--(engine!dtz$10:dtz$409),--(Engine!$D$10:$D$409='Asset Roll-Up'!$C26))*M26</f>
        <v/>
      </c>
      <c r="AHJ26" s="439">
        <f t="array" ref="AHJ26:AHJ26">+SUMPRODUCT(--(engine!dua$10:dua$409),--(Engine!$D$10:$D$409='Asset Roll-Up'!$C26))*N26</f>
        <v/>
      </c>
      <c r="AHK26" s="439">
        <f t="array" ref="AHK26:AHK26">+SUMPRODUCT(--(engine!dub$10:dub$409),--(Engine!$D$10:$D$409='Asset Roll-Up'!$C26))*O26</f>
        <v/>
      </c>
      <c r="AHL26" s="439">
        <f t="array" ref="AHL26:AHL26">+SUMPRODUCT(--(engine!duc$10:duc$409),--(Engine!$D$10:$D$409='Asset Roll-Up'!$C26))*P26</f>
        <v/>
      </c>
      <c r="AHM26" s="439">
        <f t="array" ref="AHM26:AHM26">+SUMPRODUCT(--(engine!dud$10:dud$409),--(Engine!$D$10:$D$409='Asset Roll-Up'!$C26))*Q26</f>
        <v/>
      </c>
      <c r="AHN26" s="439">
        <f t="array" ref="AHN26:AHN26">+SUMPRODUCT(--(engine!due$10:due$409),--(Engine!$D$10:$D$409='Asset Roll-Up'!$C26))*R26</f>
        <v/>
      </c>
      <c r="AHO26" s="439">
        <f t="array" ref="AHO26:AHO26">+SUMPRODUCT(--(engine!duf$10:duf$409),--(Engine!$D$10:$D$409='Asset Roll-Up'!$C26))*S26</f>
        <v/>
      </c>
      <c r="AHP26" s="439">
        <f t="array" ref="AHP26:AHP26">+SUMPRODUCT(--(engine!dug$10:dug$409),--(Engine!$D$10:$D$409='Asset Roll-Up'!$C26))*T26</f>
        <v/>
      </c>
      <c r="AHQ26" s="439">
        <f t="array" ref="AHQ26:AHQ26">+SUMPRODUCT(--(engine!duh$10:duh$409),--(Engine!$D$10:$D$409='Asset Roll-Up'!$C26))*U26</f>
        <v/>
      </c>
      <c r="AHR26" s="439">
        <f t="array" ref="AHR26:AHR26">+SUMPRODUCT(--(engine!dui$10:dui$409),--(Engine!$D$10:$D$409='Asset Roll-Up'!$C26))*V26</f>
        <v/>
      </c>
      <c r="AHS26" s="439">
        <f t="array" ref="AHS26:AHS26">+SUMPRODUCT(--(engine!duj$10:duj$409),--(Engine!$D$10:$D$409='Asset Roll-Up'!$C26))*W26</f>
        <v/>
      </c>
      <c r="AHT26" s="439">
        <f t="array" ref="AHT26:AHT26">+SUMPRODUCT(--(engine!duk$10:duk$409),--(Engine!$D$10:$D$409='Asset Roll-Up'!$C26))*X26</f>
        <v/>
      </c>
      <c r="AHU26" s="439">
        <f t="array" ref="AHU26:AHU26">+SUMPRODUCT(--(engine!dul$10:dul$409),--(Engine!$D$10:$D$409='Asset Roll-Up'!$C26))*Y26</f>
        <v/>
      </c>
      <c r="AHV26" s="439">
        <f t="array" ref="AHV26:AHV26">+SUMPRODUCT(--(engine!dum$10:dum$409),--(Engine!$D$10:$D$409='Asset Roll-Up'!$C26))*Z26</f>
        <v/>
      </c>
      <c r="AHW26" s="439">
        <f t="array" ref="AHW26:AHW26">+SUMPRODUCT(--(engine!dun$10:dun$409),--(Engine!$D$10:$D$409='Asset Roll-Up'!$C26))*AA26</f>
        <v/>
      </c>
      <c r="AHX26" s="439">
        <f t="array" ref="AHX26:AHX26">+SUMPRODUCT(--(engine!duo$10:duo$409),--(Engine!$D$10:$D$409='Asset Roll-Up'!$C26))*AB26</f>
        <v/>
      </c>
      <c r="AHY26" s="439">
        <f t="array" ref="AHY26:AHY26">+SUMPRODUCT(--(engine!dup$10:dup$409),--(Engine!$D$10:$D$409='Asset Roll-Up'!$C26))*AC26</f>
        <v/>
      </c>
      <c r="AHZ26" s="439">
        <f t="array" ref="AHZ26:AHZ26">+SUMPRODUCT(--(engine!duq$10:duq$409),--(Engine!$D$10:$D$409='Asset Roll-Up'!$C26))*AD26</f>
        <v/>
      </c>
      <c r="AIA26" s="439">
        <f t="array" ref="AIA26:AIA26">+SUMPRODUCT(--(engine!dur$10:dur$409),--(Engine!$D$10:$D$409='Asset Roll-Up'!$C26))*AE26</f>
        <v/>
      </c>
      <c r="AIB26" s="439">
        <f t="array" ref="AIB26:AIB26">+SUMPRODUCT(--(engine!dus$10:dus$409),--(Engine!$D$10:$D$409='Asset Roll-Up'!$C26))*AF26</f>
        <v/>
      </c>
      <c r="AIC26" s="439">
        <f t="array" ref="AIC26:AIC26">+SUMPRODUCT(--(engine!dut$10:dut$409),--(Engine!$D$10:$D$409='Asset Roll-Up'!$C26))*AG26</f>
        <v/>
      </c>
      <c r="AID26" s="439">
        <f t="array" ref="AID26:AID26">+SUMPRODUCT(--(engine!duu$10:duu$409),--(Engine!$D$10:$D$409='Asset Roll-Up'!$C26))*AH26</f>
        <v/>
      </c>
      <c r="AIE26" s="439">
        <f t="array" ref="AIE26:AIE26">+SUMPRODUCT(--(engine!duv$10:duv$409),--(Engine!$D$10:$D$409='Asset Roll-Up'!$C26))*AI26</f>
        <v/>
      </c>
      <c r="AIF26" s="439">
        <f t="array" ref="AIF26:AIF26">+SUMPRODUCT(--(engine!duw$10:duw$409),--(Engine!$D$10:$D$409='Asset Roll-Up'!$C26))*AJ26</f>
        <v/>
      </c>
      <c r="AIG26" s="439">
        <f t="array" ref="AIG26:AIG26">+SUMPRODUCT(--(engine!dux$10:dux$409),--(Engine!$D$10:$D$409='Asset Roll-Up'!$C26))*AK26</f>
        <v/>
      </c>
      <c r="AIH26" s="439">
        <f t="array" ref="AIH26:AIH26">+SUMPRODUCT(--(engine!duy$10:duy$409),--(Engine!$D$10:$D$409='Asset Roll-Up'!$C26))*AL26</f>
        <v/>
      </c>
      <c r="AII26" s="439">
        <f t="array" ref="AII26:AII26">+SUMPRODUCT(--(engine!duz$10:duz$409),--(Engine!$D$10:$D$409='Asset Roll-Up'!$C26))*AM26</f>
        <v/>
      </c>
      <c r="AIJ26" s="439">
        <f t="array" ref="AIJ26:AIJ26">+SUMPRODUCT(--(engine!dva$10:dva$409),--(Engine!$D$10:$D$409='Asset Roll-Up'!$C26))*AN26</f>
        <v/>
      </c>
      <c r="AIK26" s="439">
        <f t="array" ref="AIK26:AIK26">+SUMPRODUCT(--(engine!dvb$10:dvb$409),--(Engine!$D$10:$D$409='Asset Roll-Up'!$C26))*AO26</f>
        <v/>
      </c>
      <c r="AIL26" s="439">
        <f t="array" ref="AIL26:AIL26">+SUMPRODUCT(--(engine!dvc$10:dvc$409),--(Engine!$D$10:$D$409='Asset Roll-Up'!$C26))*AP26</f>
        <v/>
      </c>
      <c r="AIM26" s="439">
        <f t="array" ref="AIM26:AIM26">+SUMPRODUCT(--(engine!dvd$10:dvd$409),--(Engine!$D$10:$D$409='Asset Roll-Up'!$C26))*AQ26</f>
        <v/>
      </c>
      <c r="AIN26" s="439">
        <f t="array" ref="AIN26:AIN26">+SUMPRODUCT(--(engine!dve$10:dve$409),--(Engine!$D$10:$D$409='Asset Roll-Up'!$C26))*AR26</f>
        <v/>
      </c>
      <c r="AIO26" s="439">
        <f t="array" ref="AIO26:AIO26">+SUMPRODUCT(--(engine!dvf$10:dvf$409),--(Engine!$D$10:$D$409='Asset Roll-Up'!$C26))*AS26</f>
        <v/>
      </c>
      <c r="AIP26" s="439">
        <f t="array" ref="AIP26:AIP26">+SUMPRODUCT(--(engine!dvg$10:dvg$409),--(Engine!$D$10:$D$409='Asset Roll-Up'!$C26))*AT26</f>
        <v/>
      </c>
      <c r="AIQ26" s="439">
        <f t="array" ref="AIQ26:AIQ26">+SUMPRODUCT(--(engine!dvh$10:dvh$409),--(Engine!$D$10:$D$409='Asset Roll-Up'!$C26))*AU26</f>
        <v/>
      </c>
      <c r="AIR26" s="439">
        <f t="array" ref="AIR26:AIR26">+SUMPRODUCT(--(engine!dvi$10:dvi$409),--(Engine!$D$10:$D$409='Asset Roll-Up'!$C26))*AV26</f>
        <v/>
      </c>
      <c r="AIS26" s="439">
        <f t="array" ref="AIS26:AIS26">+SUMPRODUCT(--(engine!dvj$10:dvj$409),--(Engine!$D$10:$D$409='Asset Roll-Up'!$C26))*AW26</f>
        <v/>
      </c>
      <c r="AIT26" s="439">
        <f t="array" ref="AIT26:AIT26">+SUMPRODUCT(--(engine!dvk$10:dvk$409),--(Engine!$D$10:$D$409='Asset Roll-Up'!$C26))*AX26</f>
        <v/>
      </c>
      <c r="AIU26" s="439">
        <f t="array" ref="AIU26:AIU26">+SUMPRODUCT(--(engine!dvl$10:dvl$409),--(Engine!$D$10:$D$409='Asset Roll-Up'!$C26))*AY26</f>
        <v/>
      </c>
      <c r="AIV26" s="439">
        <f t="array" ref="AIV26:AIV26">+SUMPRODUCT(--(engine!dvm$10:dvm$409),--(Engine!$D$10:$D$409='Asset Roll-Up'!$C26))*AZ26</f>
        <v/>
      </c>
      <c r="AIW26" s="439">
        <f t="array" ref="AIW26:AIW26">+SUMPRODUCT(--(engine!dvn$10:dvn$409),--(Engine!$D$10:$D$409='Asset Roll-Up'!$C26))*BA26</f>
        <v/>
      </c>
      <c r="AIX26" s="439">
        <f t="array" ref="AIX26:AIX26">+SUMPRODUCT(--(engine!dvo$10:dvo$409),--(Engine!$D$10:$D$409='Asset Roll-Up'!$C26))*BB26</f>
        <v/>
      </c>
      <c r="AIY26" s="439">
        <f t="array" ref="AIY26:AIY26">+SUMPRODUCT(--(engine!dvp$10:dvp$409),--(Engine!$D$10:$D$409='Asset Roll-Up'!$C26))*BC26</f>
        <v/>
      </c>
      <c r="AIZ26" s="439">
        <f t="array" ref="AIZ26:AIZ26">+SUMPRODUCT(--(engine!dvq$10:dvq$409),--(Engine!$D$10:$D$409='Asset Roll-Up'!$C26))*BD26</f>
        <v/>
      </c>
      <c r="AJA26" s="439">
        <f t="array" ref="AJA26:AJA26">+SUMPRODUCT(--(engine!dvr$10:dvr$409),--(Engine!$D$10:$D$409='Asset Roll-Up'!$C26))*BE26</f>
        <v/>
      </c>
      <c r="AJB26" s="439">
        <f t="array" ref="AJB26:AJB26">+SUMPRODUCT(--(engine!dvs$10:dvs$409),--(Engine!$D$10:$D$409='Asset Roll-Up'!$C26))*BF26</f>
        <v/>
      </c>
      <c r="AJC26" s="439">
        <f t="array" ref="AJC26:AJC26">+SUMPRODUCT(--(engine!dvt$10:dvt$409),--(Engine!$D$10:$D$409='Asset Roll-Up'!$C26))*BG26</f>
        <v/>
      </c>
      <c r="AJD26" s="439">
        <f t="array" ref="AJD26:AJD26">+SUMPRODUCT(--(engine!dvu$10:dvu$409),--(Engine!$D$10:$D$409='Asset Roll-Up'!$C26))*BH26</f>
        <v/>
      </c>
      <c r="AJE26" s="439">
        <f t="array" ref="AJE26:AJE26">+SUMPRODUCT(--(engine!dvv$10:dvv$409),--(Engine!$D$10:$D$409='Asset Roll-Up'!$C26))*BI26</f>
        <v/>
      </c>
      <c r="AJF26" s="439">
        <f t="array" ref="AJF26:AJF26">+SUMPRODUCT(--(engine!dvw$10:dvw$409),--(Engine!$D$10:$D$409='Asset Roll-Up'!$C26))*BJ26</f>
        <v/>
      </c>
      <c r="AJG26" s="439">
        <f t="array" ref="AJG26:AJG26">+SUMPRODUCT(--(engine!dvx$10:dvx$409),--(Engine!$D$10:$D$409='Asset Roll-Up'!$C26))*BK26</f>
        <v/>
      </c>
      <c r="AJH26" s="439">
        <f t="array" ref="AJH26:AJH26">+SUMPRODUCT(--(engine!dvy$10:dvy$409),--(Engine!$D$10:$D$409='Asset Roll-Up'!$C26))*BL26</f>
        <v/>
      </c>
      <c r="AJI26" s="439">
        <f t="array" ref="AJI26:AJI26">+SUMPRODUCT(--(engine!dvz$10:dvz$409),--(Engine!$D$10:$D$409='Asset Roll-Up'!$C26))*BM26</f>
        <v/>
      </c>
      <c r="AJJ26" s="439">
        <f t="array" ref="AJJ26:AJJ26">+SUMPRODUCT(--(engine!dwa$10:dwa$409),--(Engine!$D$10:$D$409='Asset Roll-Up'!$C26))*BN26</f>
        <v/>
      </c>
      <c r="AJK26" s="439">
        <f t="array" ref="AJK26:AJK26">+SUMPRODUCT(--(engine!dwb$10:dwb$409),--(Engine!$D$10:$D$409='Asset Roll-Up'!$C26))*BO26</f>
        <v/>
      </c>
      <c r="AJL26" s="439">
        <f t="array" ref="AJL26:AJL26">+SUMPRODUCT(--(engine!dwc$10:dwc$409),--(Engine!$D$10:$D$409='Asset Roll-Up'!$C26))*BP26</f>
        <v/>
      </c>
      <c r="AJM26" s="439">
        <f t="array" ref="AJM26:AJM26">+SUMPRODUCT(--(engine!dwd$10:dwd$409),--(Engine!$D$10:$D$409='Asset Roll-Up'!$C26))*BQ26</f>
        <v/>
      </c>
      <c r="AJN26" s="439">
        <f t="array" ref="AJN26:AJN26">+SUMPRODUCT(--(engine!dwe$10:dwe$409),--(Engine!$D$10:$D$409='Asset Roll-Up'!$C26))*BR26</f>
        <v/>
      </c>
      <c r="AJO26" s="439">
        <f t="array" ref="AJO26:AJO26">+SUMPRODUCT(--(engine!dwf$10:dwf$409),--(Engine!$D$10:$D$409='Asset Roll-Up'!$C26))*BS26</f>
        <v/>
      </c>
      <c r="AJP26" s="439">
        <f t="array" ref="AJP26:AJP26">+SUMPRODUCT(--(engine!dwg$10:dwg$409),--(Engine!$D$10:$D$409='Asset Roll-Up'!$C26))*BT26</f>
        <v/>
      </c>
      <c r="AJQ26" s="439">
        <f t="array" ref="AJQ26:AJQ26">+SUMPRODUCT(--(engine!dwh$10:dwh$409),--(Engine!$D$10:$D$409='Asset Roll-Up'!$C26))*BU26</f>
        <v/>
      </c>
      <c r="AJR26" s="439">
        <f t="array" ref="AJR26:AJR26">+SUMPRODUCT(--(engine!dwi$10:dwi$409),--(Engine!$D$10:$D$409='Asset Roll-Up'!$C26))*BV26</f>
        <v/>
      </c>
      <c r="AJS26" s="439">
        <f t="array" ref="AJS26:AJS26">+SUMPRODUCT(--(engine!dwj$10:dwj$409),--(Engine!$D$10:$D$409='Asset Roll-Up'!$C26))*BW26</f>
        <v/>
      </c>
      <c r="AJT26" s="439">
        <f t="array" ref="AJT26:AJT26">+SUMPRODUCT(--(engine!dwk$10:dwk$409),--(Engine!$D$10:$D$409='Asset Roll-Up'!$C26))*BX26</f>
        <v/>
      </c>
      <c r="AJU26" s="439">
        <f t="array" ref="AJU26:AJU26">+SUMPRODUCT(--(engine!dwl$10:dwl$409),--(Engine!$D$10:$D$409='Asset Roll-Up'!$C26))*BY26</f>
        <v/>
      </c>
      <c r="AJV26" s="439">
        <f t="array" ref="AJV26:AJV26">+SUMPRODUCT(--(engine!dwm$10:dwm$409),--(Engine!$D$10:$D$409='Asset Roll-Up'!$C26))*BZ26</f>
        <v/>
      </c>
      <c r="AJW26" s="439">
        <f t="array" ref="AJW26:AJW26">+SUMPRODUCT(--(engine!dwn$10:dwn$409),--(Engine!$D$10:$D$409='Asset Roll-Up'!$C26))*CA26</f>
        <v/>
      </c>
      <c r="AJX26" s="439">
        <f t="array" ref="AJX26:AJX26">+SUMPRODUCT(--(engine!dwo$10:dwo$409),--(Engine!$D$10:$D$409='Asset Roll-Up'!$C26))*CB26</f>
        <v/>
      </c>
      <c r="AJY26" s="439">
        <f t="array" ref="AJY26:AJY26">+SUMPRODUCT(--(engine!dwp$10:dwp$409),--(Engine!$D$10:$D$409='Asset Roll-Up'!$C26))*CC26</f>
        <v/>
      </c>
      <c r="AJZ26" s="439">
        <f t="array" ref="AJZ26:AJZ26">+SUMPRODUCT(--(engine!dwq$10:dwq$409),--(Engine!$D$10:$D$409='Asset Roll-Up'!$C26))*CD26</f>
        <v/>
      </c>
      <c r="AKA26" s="439">
        <f t="array" ref="AKA26:AKA26">+SUMPRODUCT(--(engine!dwr$10:dwr$409),--(Engine!$D$10:$D$409='Asset Roll-Up'!$C26))*CE26</f>
        <v/>
      </c>
      <c r="AKB26" s="439">
        <f t="array" ref="AKB26:AKB26">+SUMPRODUCT(--(engine!dws$10:dws$409),--(Engine!$D$10:$D$409='Asset Roll-Up'!$C26))*CF26</f>
        <v/>
      </c>
      <c r="AKC26" s="439">
        <f t="array" ref="AKC26:AKC26">+SUMPRODUCT(--(engine!dwt$10:dwt$409),--(Engine!$D$10:$D$409='Asset Roll-Up'!$C26))*CG26</f>
        <v/>
      </c>
      <c r="AKD26" s="439">
        <f t="array" ref="AKD26:AKD26">+SUMPRODUCT(--(engine!dwu$10:dwu$409),--(Engine!$D$10:$D$409='Asset Roll-Up'!$C26))*CH26</f>
        <v/>
      </c>
      <c r="AKE26" s="439">
        <f t="array" ref="AKE26:AKE26">+SUMPRODUCT(--(engine!dwv$10:dwv$409),--(Engine!$D$10:$D$409='Asset Roll-Up'!$C26))*CI26</f>
        <v/>
      </c>
      <c r="AKF26" s="439">
        <f t="array" ref="AKF26:AKF26">+SUMPRODUCT(--(engine!dww$10:dww$409),--(Engine!$D$10:$D$409='Asset Roll-Up'!$C26))*CJ26</f>
        <v/>
      </c>
      <c r="AKG26" s="439">
        <f t="array" ref="AKG26:AKG26">+SUMPRODUCT(--(engine!dwx$10:dwx$409),--(Engine!$D$10:$D$409='Asset Roll-Up'!$C26))*CK26</f>
        <v/>
      </c>
      <c r="AKH26" s="439">
        <f t="array" ref="AKH26:AKH26">+SUMPRODUCT(--(engine!dwy$10:dwy$409),--(Engine!$D$10:$D$409='Asset Roll-Up'!$C26))*CL26</f>
        <v/>
      </c>
      <c r="AKI26" s="439">
        <f t="array" ref="AKI26:AKI26">+SUMPRODUCT(--(engine!dwz$10:dwz$409),--(Engine!$D$10:$D$409='Asset Roll-Up'!$C26))*CM26</f>
        <v/>
      </c>
      <c r="AKJ26" s="439">
        <f t="array" ref="AKJ26:AKJ26">+SUMPRODUCT(--(engine!dxa$10:dxa$409),--(Engine!$D$10:$D$409='Asset Roll-Up'!$C26))*CN26</f>
        <v/>
      </c>
      <c r="AKK26" s="439">
        <f t="array" ref="AKK26:AKK26">+SUMPRODUCT(--(engine!dxb$10:dxb$409),--(Engine!$D$10:$D$409='Asset Roll-Up'!$C26))*CO26</f>
        <v/>
      </c>
      <c r="AKL26" s="439">
        <f t="array" ref="AKL26:AKL26">+SUMPRODUCT(--(engine!dxc$10:dxc$409),--(Engine!$D$10:$D$409='Asset Roll-Up'!$C26))*CP26</f>
        <v/>
      </c>
      <c r="AKM26" s="439">
        <f t="array" ref="AKM26:AKM26">+SUMPRODUCT(--(engine!dxd$10:dxd$409),--(Engine!$D$10:$D$409='Asset Roll-Up'!$C26))*CQ26</f>
        <v/>
      </c>
      <c r="AKN26" s="439">
        <f t="array" ref="AKN26:AKN26">+SUMPRODUCT(--(engine!dxe$10:dxe$409),--(Engine!$D$10:$D$409='Asset Roll-Up'!$C26))*CR26</f>
        <v/>
      </c>
      <c r="AKO26" s="439">
        <f t="array" ref="AKO26:AKO26">+SUMPRODUCT(--(engine!dxf$10:dxf$409),--(Engine!$D$10:$D$409='Asset Roll-Up'!$C26))*CS26</f>
        <v/>
      </c>
      <c r="AKP26" s="439">
        <f t="array" ref="AKP26:AKP26">+SUMPRODUCT(--(engine!dxg$10:dxg$409),--(Engine!$D$10:$D$409='Asset Roll-Up'!$C26))*CT26</f>
        <v/>
      </c>
      <c r="AKQ26" s="439">
        <f t="array" ref="AKQ26:AKQ26">+SUMPRODUCT(--(engine!dxh$10:dxh$409),--(Engine!$D$10:$D$409='Asset Roll-Up'!$C26))*CU26</f>
        <v/>
      </c>
      <c r="AKR26" s="439">
        <f t="array" ref="AKR26:AKR26">+SUMPRODUCT(--(engine!dxi$10:dxi$409),--(Engine!$D$10:$D$409='Asset Roll-Up'!$C26))*CV26</f>
        <v/>
      </c>
      <c r="AKS26" s="439">
        <f t="array" ref="AKS26:AKS26">+SUMPRODUCT(--(engine!dxj$10:dxj$409),--(Engine!$D$10:$D$409='Asset Roll-Up'!$C26))*CW26</f>
        <v/>
      </c>
      <c r="AKT26" s="439">
        <f t="array" ref="AKT26:AKT26">+SUMPRODUCT(--(engine!dxk$10:dxk$409),--(Engine!$D$10:$D$409='Asset Roll-Up'!$C26))*CX26</f>
        <v/>
      </c>
      <c r="AKU26" s="439">
        <f t="array" ref="AKU26:AKU26">+SUMPRODUCT(--(engine!dxl$10:dxl$409),--(Engine!$D$10:$D$409='Asset Roll-Up'!$C26))*CY26</f>
        <v/>
      </c>
      <c r="AKV26" s="439">
        <f t="array" ref="AKV26:AKV26">+SUMPRODUCT(--(engine!dxm$10:dxm$409),--(Engine!$D$10:$D$409='Asset Roll-Up'!$C26))*CZ26</f>
        <v/>
      </c>
      <c r="AKW26" s="439">
        <f t="array" ref="AKW26:AKW26">+SUMPRODUCT(--(engine!dxn$10:dxn$409),--(Engine!$D$10:$D$409='Asset Roll-Up'!$C26))*DA26</f>
        <v/>
      </c>
      <c r="AKX26" s="439">
        <f t="array" ref="AKX26:AKX26">+SUMPRODUCT(--(engine!dxo$10:dxo$409),--(Engine!$D$10:$D$409='Asset Roll-Up'!$C26))*DB26</f>
        <v/>
      </c>
      <c r="AKY26" s="439">
        <f t="array" ref="AKY26:AKY26">+SUMPRODUCT(--(engine!dxp$10:dxp$409),--(Engine!$D$10:$D$409='Asset Roll-Up'!$C26))*DC26</f>
        <v/>
      </c>
      <c r="AKZ26" s="439">
        <f t="array" ref="AKZ26:AKZ26">+SUMPRODUCT(--(engine!dxq$10:dxq$409),--(Engine!$D$10:$D$409='Asset Roll-Up'!$C26))*DD26</f>
        <v/>
      </c>
      <c r="ALA26" s="439">
        <f t="array" ref="ALA26:ALA26">+SUMPRODUCT(--(engine!dxr$10:dxr$409),--(Engine!$D$10:$D$409='Asset Roll-Up'!$C26))*DE26</f>
        <v/>
      </c>
      <c r="ALB26" s="439">
        <f t="array" ref="ALB26:ALB26">+SUMPRODUCT(--(engine!dxs$10:dxs$409),--(Engine!$D$10:$D$409='Asset Roll-Up'!$C26))*DF26</f>
        <v/>
      </c>
      <c r="ALC26" s="439">
        <f t="array" ref="ALC26:ALC26">+SUMPRODUCT(--(engine!dxt$10:dxt$409),--(Engine!$D$10:$D$409='Asset Roll-Up'!$C26))*DG26</f>
        <v/>
      </c>
      <c r="ALD26" s="439">
        <f t="array" ref="ALD26:ALD26">+SUMPRODUCT(--(engine!dxu$10:dxu$409),--(Engine!$D$10:$D$409='Asset Roll-Up'!$C26))*DH26</f>
        <v/>
      </c>
      <c r="ALE26" s="439">
        <f t="array" ref="ALE26:ALE26">+SUMPRODUCT(--(engine!dxv$10:dxv$409),--(Engine!$D$10:$D$409='Asset Roll-Up'!$C26))*DI26</f>
        <v/>
      </c>
      <c r="ALF26" s="439">
        <f t="array" ref="ALF26:ALF26">+SUMPRODUCT(--(engine!dxw$10:dxw$409),--(Engine!$D$10:$D$409='Asset Roll-Up'!$C26))*DJ26</f>
        <v/>
      </c>
      <c r="ALG26" s="439">
        <f t="array" ref="ALG26:ALG26">+SUMPRODUCT(--(engine!dxx$10:dxx$409),--(Engine!$D$10:$D$409='Asset Roll-Up'!$C26))*DK26</f>
        <v/>
      </c>
      <c r="ALH26" s="439">
        <f t="array" ref="ALH26:ALH26">+SUMPRODUCT(--(engine!dxy$10:dxy$409),--(Engine!$D$10:$D$409='Asset Roll-Up'!$C26))*DL26</f>
        <v/>
      </c>
      <c r="ALI26" s="439">
        <f t="array" ref="ALI26:ALI26">+SUMPRODUCT(--(engine!dxz$10:dxz$409),--(Engine!$D$10:$D$409='Asset Roll-Up'!$C26))*DM26</f>
        <v/>
      </c>
      <c r="ALJ26" s="439">
        <f t="array" ref="ALJ26:ALJ26">+SUMPRODUCT(--(engine!dya$10:dya$409),--(Engine!$D$10:$D$409='Asset Roll-Up'!$C26))*DN26</f>
        <v/>
      </c>
      <c r="ALL26" s="439">
        <f t="array" ref="ALL26:ALL26">+SUMPRODUCT(--(engine!dyc$10:dyc$409),--(Engine!$D$10:$D$409='Asset Roll-Up'!$C26))*J26</f>
        <v/>
      </c>
      <c r="ALM26" s="439">
        <f t="array" ref="ALM26:ALM26">+SUMPRODUCT(--(engine!dyd$10:dyd$409),--(Engine!$D$10:$D$409='Asset Roll-Up'!$C26))*K26</f>
        <v/>
      </c>
      <c r="ALN26" s="439">
        <f t="array" ref="ALN26:ALN26">+SUMPRODUCT(--(engine!dye$10:dye$409),--(Engine!$D$10:$D$409='Asset Roll-Up'!$C26))*L26</f>
        <v/>
      </c>
      <c r="ALO26" s="439">
        <f t="array" ref="ALO26:ALO26">+SUMPRODUCT(--(engine!dyf$10:dyf$409),--(Engine!$D$10:$D$409='Asset Roll-Up'!$C26))*M26</f>
        <v/>
      </c>
      <c r="ALP26" s="439">
        <f t="array" ref="ALP26:ALP26">+SUMPRODUCT(--(engine!dyg$10:dyg$409),--(Engine!$D$10:$D$409='Asset Roll-Up'!$C26))*N26</f>
        <v/>
      </c>
      <c r="ALQ26" s="439">
        <f t="array" ref="ALQ26:ALQ26">+SUMPRODUCT(--(engine!dyh$10:dyh$409),--(Engine!$D$10:$D$409='Asset Roll-Up'!$C26))*O26</f>
        <v/>
      </c>
      <c r="ALR26" s="439">
        <f t="array" ref="ALR26:ALR26">+SUMPRODUCT(--(engine!dyi$10:dyi$409),--(Engine!$D$10:$D$409='Asset Roll-Up'!$C26))*P26</f>
        <v/>
      </c>
      <c r="ALS26" s="439">
        <f t="array" ref="ALS26:ALS26">+SUMPRODUCT(--(engine!dyj$10:dyj$409),--(Engine!$D$10:$D$409='Asset Roll-Up'!$C26))*Q26</f>
        <v/>
      </c>
      <c r="ALT26" s="439">
        <f t="array" ref="ALT26:ALT26">+SUMPRODUCT(--(engine!dyk$10:dyk$409),--(Engine!$D$10:$D$409='Asset Roll-Up'!$C26))*R26</f>
        <v/>
      </c>
      <c r="ALU26" s="439">
        <f t="array" ref="ALU26:ALU26">+SUMPRODUCT(--(engine!dyl$10:dyl$409),--(Engine!$D$10:$D$409='Asset Roll-Up'!$C26))*S26</f>
        <v/>
      </c>
      <c r="ALV26" s="439">
        <f t="array" ref="ALV26:ALV26">+SUMPRODUCT(--(engine!dym$10:dym$409),--(Engine!$D$10:$D$409='Asset Roll-Up'!$C26))*T26</f>
        <v/>
      </c>
      <c r="ALW26" s="439">
        <f t="array" ref="ALW26:ALW26">+SUMPRODUCT(--(engine!dyn$10:dyn$409),--(Engine!$D$10:$D$409='Asset Roll-Up'!$C26))*U26</f>
        <v/>
      </c>
      <c r="ALX26" s="439">
        <f t="array" ref="ALX26:ALX26">+SUMPRODUCT(--(engine!dyo$10:dyo$409),--(Engine!$D$10:$D$409='Asset Roll-Up'!$C26))*V26</f>
        <v/>
      </c>
      <c r="ALY26" s="439">
        <f t="array" ref="ALY26:ALY26">+SUMPRODUCT(--(engine!dyp$10:dyp$409),--(Engine!$D$10:$D$409='Asset Roll-Up'!$C26))*W26</f>
        <v/>
      </c>
      <c r="ALZ26" s="439">
        <f t="array" ref="ALZ26:ALZ26">+SUMPRODUCT(--(engine!dyq$10:dyq$409),--(Engine!$D$10:$D$409='Asset Roll-Up'!$C26))*X26</f>
        <v/>
      </c>
      <c r="AMA26" s="439">
        <f t="array" ref="AMA26:AMA26">+SUMPRODUCT(--(engine!dyr$10:dyr$409),--(Engine!$D$10:$D$409='Asset Roll-Up'!$C26))*Y26</f>
        <v/>
      </c>
      <c r="AMB26" s="439">
        <f t="array" ref="AMB26:AMB26">+SUMPRODUCT(--(engine!dys$10:dys$409),--(Engine!$D$10:$D$409='Asset Roll-Up'!$C26))*Z26</f>
        <v/>
      </c>
      <c r="AMC26" s="439">
        <f t="array" ref="AMC26:AMC26">+SUMPRODUCT(--(engine!dyt$10:dyt$409),--(Engine!$D$10:$D$409='Asset Roll-Up'!$C26))*AA26</f>
        <v/>
      </c>
      <c r="AMD26" s="439">
        <f t="array" ref="AMD26:AMD26">+SUMPRODUCT(--(engine!dyu$10:dyu$409),--(Engine!$D$10:$D$409='Asset Roll-Up'!$C26))*AB26</f>
        <v/>
      </c>
      <c r="AME26" s="439">
        <f t="array" ref="AME26:AME26">+SUMPRODUCT(--(engine!dyv$10:dyv$409),--(Engine!$D$10:$D$409='Asset Roll-Up'!$C26))*AC26</f>
        <v/>
      </c>
      <c r="AMF26" s="439">
        <f t="array" ref="AMF26:AMF26">+SUMPRODUCT(--(engine!dyw$10:dyw$409),--(Engine!$D$10:$D$409='Asset Roll-Up'!$C26))*AD26</f>
        <v/>
      </c>
      <c r="AMG26" s="439">
        <f t="array" ref="AMG26:AMG26">+SUMPRODUCT(--(engine!dyx$10:dyx$409),--(Engine!$D$10:$D$409='Asset Roll-Up'!$C26))*AE26</f>
        <v/>
      </c>
      <c r="AMH26" s="439">
        <f t="array" ref="AMH26:AMH26">+SUMPRODUCT(--(engine!dyy$10:dyy$409),--(Engine!$D$10:$D$409='Asset Roll-Up'!$C26))*AF26</f>
        <v/>
      </c>
      <c r="AMI26" s="439">
        <f t="array" ref="AMI26:AMI26">+SUMPRODUCT(--(engine!dyz$10:dyz$409),--(Engine!$D$10:$D$409='Asset Roll-Up'!$C26))*AG26</f>
        <v/>
      </c>
      <c r="AMJ26" s="439">
        <f t="array" ref="AMJ26:AMJ26">+SUMPRODUCT(--(engine!dza$10:dza$409),--(Engine!$D$10:$D$409='Asset Roll-Up'!$C26))*AH26</f>
        <v/>
      </c>
    </row>
    <row r="27" ht="11.25" customHeight="1" s="341">
      <c r="C27" s="339">
        <f>C26+1</f>
        <v/>
      </c>
      <c r="D27" s="426">
        <f>INDEX('Asset Inputs'!$H$7:$H$31,MATCH(C27,'Asset Inputs'!$C$7:$C$31,0))</f>
        <v/>
      </c>
      <c r="E27" s="339">
        <f>INDEX('Rent Roll'!$E$6:$E$505,MATCH('Asset Roll-Up'!C27,'Rent Roll'!$D$6:$D$505,0))</f>
        <v/>
      </c>
      <c r="F27" s="427">
        <f t="array" ref="F27:F27">SUMPRODUCT(--(Engine!L$10:L$409),--(Engine!$D$10:$D$409='Asset Roll-Up'!$C27))</f>
        <v/>
      </c>
      <c r="G27" s="448">
        <f>EOMONTH(Control!$J$5,'Asset Inputs'!$L26)</f>
        <v/>
      </c>
      <c r="H27" s="449">
        <f>'Asset Inputs'!M26</f>
        <v/>
      </c>
      <c r="I27" s="450" t="n"/>
      <c r="J27" s="439">
        <f>(J$7&lt;=$G27)*$D27</f>
        <v/>
      </c>
      <c r="K27" s="439">
        <f>(K$7&lt;=$G27)*$D27</f>
        <v/>
      </c>
      <c r="L27" s="439">
        <f>(L$7&lt;=$G27)*$D27</f>
        <v/>
      </c>
      <c r="M27" s="439">
        <f>(M$7&lt;=$G27)*$D27</f>
        <v/>
      </c>
      <c r="N27" s="439">
        <f>(N$7&lt;=$G27)*$D27</f>
        <v/>
      </c>
      <c r="O27" s="439">
        <f>(O$7&lt;=$G27)*$D27</f>
        <v/>
      </c>
      <c r="P27" s="439">
        <f>(P$7&lt;=$G27)*$D27</f>
        <v/>
      </c>
      <c r="Q27" s="439">
        <f>(Q$7&lt;=$G27)*$D27</f>
        <v/>
      </c>
      <c r="R27" s="439">
        <f>(R$7&lt;=$G27)*$D27</f>
        <v/>
      </c>
      <c r="S27" s="439">
        <f>(S$7&lt;=$G27)*$D27</f>
        <v/>
      </c>
      <c r="T27" s="439">
        <f>(T$7&lt;=$G27)*$D27</f>
        <v/>
      </c>
      <c r="U27" s="439">
        <f>(U$7&lt;=$G27)*$D27</f>
        <v/>
      </c>
      <c r="V27" s="439">
        <f>(V$7&lt;=$G27)*$D27</f>
        <v/>
      </c>
      <c r="W27" s="439">
        <f>(W$7&lt;=$G27)*$D27</f>
        <v/>
      </c>
      <c r="X27" s="439">
        <f>(X$7&lt;=$G27)*$D27</f>
        <v/>
      </c>
      <c r="Y27" s="439">
        <f>(Y$7&lt;=$G27)*$D27</f>
        <v/>
      </c>
      <c r="Z27" s="439">
        <f>(Z$7&lt;=$G27)*$D27</f>
        <v/>
      </c>
      <c r="AA27" s="439">
        <f>(AA$7&lt;=$G27)*$D27</f>
        <v/>
      </c>
      <c r="AB27" s="439">
        <f>(AB$7&lt;=$G27)*$D27</f>
        <v/>
      </c>
      <c r="AC27" s="439">
        <f>(AC$7&lt;=$G27)*$D27</f>
        <v/>
      </c>
      <c r="AD27" s="439">
        <f>(AD$7&lt;=$G27)*$D27</f>
        <v/>
      </c>
      <c r="AE27" s="439">
        <f>(AE$7&lt;=$G27)*$D27</f>
        <v/>
      </c>
      <c r="AF27" s="439">
        <f>(AF$7&lt;=$G27)*$D27</f>
        <v/>
      </c>
      <c r="AG27" s="439">
        <f>(AG$7&lt;=$G27)*$D27</f>
        <v/>
      </c>
      <c r="AH27" s="439">
        <f>(AH$7&lt;=$G27)*$D27</f>
        <v/>
      </c>
      <c r="AI27" s="439">
        <f>(AI$7&lt;=$G27)*$D27</f>
        <v/>
      </c>
      <c r="AJ27" s="439">
        <f>(AJ$7&lt;=$G27)*$D27</f>
        <v/>
      </c>
      <c r="AK27" s="439">
        <f>(AK$7&lt;=$G27)*$D27</f>
        <v/>
      </c>
      <c r="AL27" s="439">
        <f>(AL$7&lt;=$G27)*$D27</f>
        <v/>
      </c>
      <c r="AM27" s="439">
        <f>(AM$7&lt;=$G27)*$D27</f>
        <v/>
      </c>
      <c r="AN27" s="439">
        <f>(AN$7&lt;=$G27)*$D27</f>
        <v/>
      </c>
      <c r="AO27" s="439">
        <f>(AO$7&lt;=$G27)*$D27</f>
        <v/>
      </c>
      <c r="AP27" s="439">
        <f>(AP$7&lt;=$G27)*$D27</f>
        <v/>
      </c>
      <c r="AQ27" s="439">
        <f>(AQ$7&lt;=$G27)*$D27</f>
        <v/>
      </c>
      <c r="AR27" s="439">
        <f>(AR$7&lt;=$G27)*$D27</f>
        <v/>
      </c>
      <c r="AS27" s="439">
        <f>(AS$7&lt;=$G27)*$D27</f>
        <v/>
      </c>
      <c r="AT27" s="439">
        <f>(AT$7&lt;=$G27)*$D27</f>
        <v/>
      </c>
      <c r="AU27" s="439">
        <f>(AU$7&lt;=$G27)*$D27</f>
        <v/>
      </c>
      <c r="AV27" s="439">
        <f>(AV$7&lt;=$G27)*$D27</f>
        <v/>
      </c>
      <c r="AW27" s="439">
        <f>(AW$7&lt;=$G27)*$D27</f>
        <v/>
      </c>
      <c r="AX27" s="439">
        <f>(AX$7&lt;=$G27)*$D27</f>
        <v/>
      </c>
      <c r="AY27" s="439">
        <f>(AY$7&lt;=$G27)*$D27</f>
        <v/>
      </c>
      <c r="AZ27" s="439">
        <f>(AZ$7&lt;=$G27)*$D27</f>
        <v/>
      </c>
      <c r="BA27" s="439">
        <f>(BA$7&lt;=$G27)*$D27</f>
        <v/>
      </c>
      <c r="BB27" s="439">
        <f>(BB$7&lt;=$G27)*$D27</f>
        <v/>
      </c>
      <c r="BC27" s="439">
        <f>(BC$7&lt;=$G27)*$D27</f>
        <v/>
      </c>
      <c r="BD27" s="439">
        <f>(BD$7&lt;=$G27)*$D27</f>
        <v/>
      </c>
      <c r="BE27" s="439">
        <f>(BE$7&lt;=$G27)*$D27</f>
        <v/>
      </c>
      <c r="BF27" s="439">
        <f>(BF$7&lt;=$G27)*$D27</f>
        <v/>
      </c>
      <c r="BG27" s="439">
        <f>(BG$7&lt;=$G27)*$D27</f>
        <v/>
      </c>
      <c r="BH27" s="439">
        <f>(BH$7&lt;=$G27)*$D27</f>
        <v/>
      </c>
      <c r="BI27" s="439">
        <f>(BI$7&lt;=$G27)*$D27</f>
        <v/>
      </c>
      <c r="BJ27" s="439">
        <f>(BJ$7&lt;=$G27)*$D27</f>
        <v/>
      </c>
      <c r="BK27" s="439">
        <f>(BK$7&lt;=$G27)*$D27</f>
        <v/>
      </c>
      <c r="BL27" s="439">
        <f>(BL$7&lt;=$G27)*$D27</f>
        <v/>
      </c>
      <c r="BM27" s="439">
        <f>(BM$7&lt;=$G27)*$D27</f>
        <v/>
      </c>
      <c r="BN27" s="439">
        <f>(BN$7&lt;=$G27)*$D27</f>
        <v/>
      </c>
      <c r="BO27" s="439">
        <f>(BO$7&lt;=$G27)*$D27</f>
        <v/>
      </c>
      <c r="BP27" s="439">
        <f>(BP$7&lt;=$G27)*$D27</f>
        <v/>
      </c>
      <c r="BQ27" s="439">
        <f>(BQ$7&lt;=$G27)*$D27</f>
        <v/>
      </c>
      <c r="BR27" s="439">
        <f>(BR$7&lt;=$G27)*$D27</f>
        <v/>
      </c>
      <c r="BS27" s="439">
        <f>(BS$7&lt;=$G27)*$D27</f>
        <v/>
      </c>
      <c r="BT27" s="439">
        <f>(BT$7&lt;=$G27)*$D27</f>
        <v/>
      </c>
      <c r="BU27" s="439">
        <f>(BU$7&lt;=$G27)*$D27</f>
        <v/>
      </c>
      <c r="BV27" s="439">
        <f>(BV$7&lt;=$G27)*$D27</f>
        <v/>
      </c>
      <c r="BW27" s="439">
        <f>(BW$7&lt;=$G27)*$D27</f>
        <v/>
      </c>
      <c r="BX27" s="439">
        <f>(BX$7&lt;=$G27)*$D27</f>
        <v/>
      </c>
      <c r="BY27" s="439">
        <f>(BY$7&lt;=$G27)*$D27</f>
        <v/>
      </c>
      <c r="BZ27" s="439">
        <f>(BZ$7&lt;=$G27)*$D27</f>
        <v/>
      </c>
      <c r="CA27" s="439">
        <f>(CA$7&lt;=$G27)*$D27</f>
        <v/>
      </c>
      <c r="CB27" s="439">
        <f>(CB$7&lt;=$G27)*$D27</f>
        <v/>
      </c>
      <c r="CC27" s="439">
        <f>(CC$7&lt;=$G27)*$D27</f>
        <v/>
      </c>
      <c r="CD27" s="439">
        <f>(CD$7&lt;=$G27)*$D27</f>
        <v/>
      </c>
      <c r="CE27" s="439">
        <f>(CE$7&lt;=$G27)*$D27</f>
        <v/>
      </c>
      <c r="CF27" s="439">
        <f>(CF$7&lt;=$G27)*$D27</f>
        <v/>
      </c>
      <c r="CG27" s="439">
        <f>(CG$7&lt;=$G27)*$D27</f>
        <v/>
      </c>
      <c r="CH27" s="439">
        <f>(CH$7&lt;=$G27)*$D27</f>
        <v/>
      </c>
      <c r="CI27" s="439">
        <f>(CI$7&lt;=$G27)*$D27</f>
        <v/>
      </c>
      <c r="CJ27" s="439">
        <f>(CJ$7&lt;=$G27)*$D27</f>
        <v/>
      </c>
      <c r="CK27" s="439">
        <f>(CK$7&lt;=$G27)*$D27</f>
        <v/>
      </c>
      <c r="CL27" s="439">
        <f>(CL$7&lt;=$G27)*$D27</f>
        <v/>
      </c>
      <c r="CM27" s="439">
        <f>(CM$7&lt;=$G27)*$D27</f>
        <v/>
      </c>
      <c r="CN27" s="439">
        <f>(CN$7&lt;=$G27)*$D27</f>
        <v/>
      </c>
      <c r="CO27" s="439">
        <f>(CO$7&lt;=$G27)*$D27</f>
        <v/>
      </c>
      <c r="CP27" s="439">
        <f>(CP$7&lt;=$G27)*$D27</f>
        <v/>
      </c>
      <c r="CQ27" s="439">
        <f>(CQ$7&lt;=$G27)*$D27</f>
        <v/>
      </c>
      <c r="CR27" s="439">
        <f>(CR$7&lt;=$G27)*$D27</f>
        <v/>
      </c>
      <c r="CS27" s="439">
        <f>(CS$7&lt;=$G27)*$D27</f>
        <v/>
      </c>
      <c r="CT27" s="439">
        <f>(CT$7&lt;=$G27)*$D27</f>
        <v/>
      </c>
      <c r="CU27" s="439">
        <f>(CU$7&lt;=$G27)*$D27</f>
        <v/>
      </c>
      <c r="CV27" s="439">
        <f>(CV$7&lt;=$G27)*$D27</f>
        <v/>
      </c>
      <c r="CW27" s="439">
        <f>(CW$7&lt;=$G27)*$D27</f>
        <v/>
      </c>
      <c r="CX27" s="439">
        <f>(CX$7&lt;=$G27)*$D27</f>
        <v/>
      </c>
      <c r="CY27" s="439">
        <f>(CY$7&lt;=$G27)*$D27</f>
        <v/>
      </c>
      <c r="CZ27" s="439">
        <f>(CZ$7&lt;=$G27)*$D27</f>
        <v/>
      </c>
      <c r="DA27" s="439">
        <f>(DA$7&lt;=$G27)*$D27</f>
        <v/>
      </c>
      <c r="DB27" s="439">
        <f>(DB$7&lt;=$G27)*$D27</f>
        <v/>
      </c>
      <c r="DC27" s="439">
        <f>(DC$7&lt;=$G27)*$D27</f>
        <v/>
      </c>
      <c r="DD27" s="439">
        <f>(DD$7&lt;=$G27)*$D27</f>
        <v/>
      </c>
      <c r="DE27" s="439">
        <f>(DE$7&lt;=$G27)*$D27</f>
        <v/>
      </c>
      <c r="DF27" s="439">
        <f>(DF$7&lt;=$G27)*$D27</f>
        <v/>
      </c>
      <c r="DG27" s="439">
        <f>(DG$7&lt;=$G27)*$D27</f>
        <v/>
      </c>
      <c r="DH27" s="439">
        <f>(DH$7&lt;=$G27)*$D27</f>
        <v/>
      </c>
      <c r="DI27" s="439">
        <f>(DI$7&lt;=$G27)*$D27</f>
        <v/>
      </c>
      <c r="DJ27" s="439">
        <f>(DJ$7&lt;=$G27)*$D27</f>
        <v/>
      </c>
      <c r="DK27" s="439">
        <f>(DK$7&lt;=$G27)*$D27</f>
        <v/>
      </c>
      <c r="DL27" s="439">
        <f>(DL$7&lt;=$G27)*$D27</f>
        <v/>
      </c>
      <c r="DM27" s="439">
        <f>(DM$7&lt;=$G27)*$D27</f>
        <v/>
      </c>
      <c r="DN27" s="439">
        <f>(DN$7&lt;=$G27)*$D27</f>
        <v/>
      </c>
      <c r="DO27" s="450" t="n"/>
      <c r="DP27" s="439">
        <f t="array" ref="DP27:DP27">SUMPRODUCT(--(engine!cma$10:cma$409),--(Engine!$D$10:$D$409='Asset Roll-Up'!$C27))*J27</f>
        <v/>
      </c>
      <c r="DQ27" s="439">
        <f t="array" ref="DQ27:DQ27">SUMPRODUCT(--(engine!cmb$10:cmb$409),--(Engine!$D$10:$D$409='Asset Roll-Up'!$C27))*K27</f>
        <v/>
      </c>
      <c r="DR27" s="439">
        <f t="array" ref="DR27:DR27">SUMPRODUCT(--(engine!cmc$10:cmc$409),--(Engine!$D$10:$D$409='Asset Roll-Up'!$C27))*L27</f>
        <v/>
      </c>
      <c r="DS27" s="439">
        <f t="array" ref="DS27:DS27">SUMPRODUCT(--(engine!cmd$10:cmd$409),--(Engine!$D$10:$D$409='Asset Roll-Up'!$C27))*M27</f>
        <v/>
      </c>
      <c r="DT27" s="439">
        <f t="array" ref="DT27:DT27">SUMPRODUCT(--(engine!cme$10:cme$409),--(Engine!$D$10:$D$409='Asset Roll-Up'!$C27))*N27</f>
        <v/>
      </c>
      <c r="DU27" s="439">
        <f t="array" ref="DU27:DU27">SUMPRODUCT(--(engine!cmf$10:cmf$409),--(Engine!$D$10:$D$409='Asset Roll-Up'!$C27))*O27</f>
        <v/>
      </c>
      <c r="DV27" s="439">
        <f t="array" ref="DV27:DV27">SUMPRODUCT(--(engine!cmg$10:cmg$409),--(Engine!$D$10:$D$409='Asset Roll-Up'!$C27))*P27</f>
        <v/>
      </c>
      <c r="DW27" s="439">
        <f t="array" ref="DW27:DW27">SUMPRODUCT(--(engine!cmh$10:cmh$409),--(Engine!$D$10:$D$409='Asset Roll-Up'!$C27))*Q27</f>
        <v/>
      </c>
      <c r="DX27" s="439">
        <f t="array" ref="DX27:DX27">SUMPRODUCT(--(engine!cmi$10:cmi$409),--(Engine!$D$10:$D$409='Asset Roll-Up'!$C27))*R27</f>
        <v/>
      </c>
      <c r="DY27" s="439">
        <f t="array" ref="DY27:DY27">SUMPRODUCT(--(engine!cmj$10:cmj$409),--(Engine!$D$10:$D$409='Asset Roll-Up'!$C27))*S27</f>
        <v/>
      </c>
      <c r="DZ27" s="439">
        <f t="array" ref="DZ27:DZ27">SUMPRODUCT(--(engine!cmk$10:cmk$409),--(Engine!$D$10:$D$409='Asset Roll-Up'!$C27))*T27</f>
        <v/>
      </c>
      <c r="EA27" s="439">
        <f t="array" ref="EA27:EA27">SUMPRODUCT(--(engine!cml$10:cml$409),--(Engine!$D$10:$D$409='Asset Roll-Up'!$C27))*U27</f>
        <v/>
      </c>
      <c r="EB27" s="439">
        <f t="array" ref="EB27:EB27">SUMPRODUCT(--(engine!cmm$10:cmm$409),--(Engine!$D$10:$D$409='Asset Roll-Up'!$C27))*V27</f>
        <v/>
      </c>
      <c r="EC27" s="439">
        <f t="array" ref="EC27:EC27">SUMPRODUCT(--(engine!cmn$10:cmn$409),--(Engine!$D$10:$D$409='Asset Roll-Up'!$C27))*W27</f>
        <v/>
      </c>
      <c r="ED27" s="439">
        <f t="array" ref="ED27:ED27">SUMPRODUCT(--(engine!cmo$10:cmo$409),--(Engine!$D$10:$D$409='Asset Roll-Up'!$C27))*X27</f>
        <v/>
      </c>
      <c r="EE27" s="439">
        <f t="array" ref="EE27:EE27">SUMPRODUCT(--(engine!cmp$10:cmp$409),--(Engine!$D$10:$D$409='Asset Roll-Up'!$C27))*Y27</f>
        <v/>
      </c>
      <c r="EF27" s="439">
        <f t="array" ref="EF27:EF27">SUMPRODUCT(--(engine!cmq$10:cmq$409),--(Engine!$D$10:$D$409='Asset Roll-Up'!$C27))*Z27</f>
        <v/>
      </c>
      <c r="EG27" s="439">
        <f t="array" ref="EG27:EG27">SUMPRODUCT(--(engine!cmr$10:cmr$409),--(Engine!$D$10:$D$409='Asset Roll-Up'!$C27))*AA27</f>
        <v/>
      </c>
      <c r="EH27" s="439">
        <f t="array" ref="EH27:EH27">SUMPRODUCT(--(engine!cms$10:cms$409),--(Engine!$D$10:$D$409='Asset Roll-Up'!$C27))*AB27</f>
        <v/>
      </c>
      <c r="EI27" s="439">
        <f t="array" ref="EI27:EI27">SUMPRODUCT(--(engine!cmt$10:cmt$409),--(Engine!$D$10:$D$409='Asset Roll-Up'!$C27))*AC27</f>
        <v/>
      </c>
      <c r="EJ27" s="439">
        <f t="array" ref="EJ27:EJ27">SUMPRODUCT(--(engine!cmu$10:cmu$409),--(Engine!$D$10:$D$409='Asset Roll-Up'!$C27))*AD27</f>
        <v/>
      </c>
      <c r="EK27" s="439">
        <f t="array" ref="EK27:EK27">SUMPRODUCT(--(engine!cmv$10:cmv$409),--(Engine!$D$10:$D$409='Asset Roll-Up'!$C27))*AE27</f>
        <v/>
      </c>
      <c r="EL27" s="439">
        <f t="array" ref="EL27:EL27">SUMPRODUCT(--(engine!cmw$10:cmw$409),--(Engine!$D$10:$D$409='Asset Roll-Up'!$C27))*AF27</f>
        <v/>
      </c>
      <c r="EM27" s="439">
        <f t="array" ref="EM27:EM27">SUMPRODUCT(--(engine!cmx$10:cmx$409),--(Engine!$D$10:$D$409='Asset Roll-Up'!$C27))*AG27</f>
        <v/>
      </c>
      <c r="EN27" s="439">
        <f t="array" ref="EN27:EN27">SUMPRODUCT(--(engine!cmy$10:cmy$409),--(Engine!$D$10:$D$409='Asset Roll-Up'!$C27))*AH27</f>
        <v/>
      </c>
      <c r="EO27" s="439">
        <f t="array" ref="EO27:EO27">SUMPRODUCT(--(engine!cmz$10:cmz$409),--(Engine!$D$10:$D$409='Asset Roll-Up'!$C27))*AI27</f>
        <v/>
      </c>
      <c r="EP27" s="439">
        <f t="array" ref="EP27:EP27">SUMPRODUCT(--(engine!cna$10:cna$409),--(Engine!$D$10:$D$409='Asset Roll-Up'!$C27))*AJ27</f>
        <v/>
      </c>
      <c r="EQ27" s="439">
        <f t="array" ref="EQ27:EQ27">SUMPRODUCT(--(engine!cnb$10:cnb$409),--(Engine!$D$10:$D$409='Asset Roll-Up'!$C27))*AK27</f>
        <v/>
      </c>
      <c r="ER27" s="439">
        <f t="array" ref="ER27:ER27">SUMPRODUCT(--(engine!cnc$10:cnc$409),--(Engine!$D$10:$D$409='Asset Roll-Up'!$C27))*AL27</f>
        <v/>
      </c>
      <c r="ES27" s="439">
        <f t="array" ref="ES27:ES27">SUMPRODUCT(--(engine!cnd$10:cnd$409),--(Engine!$D$10:$D$409='Asset Roll-Up'!$C27))*AM27</f>
        <v/>
      </c>
      <c r="ET27" s="439">
        <f t="array" ref="ET27:ET27">SUMPRODUCT(--(engine!cne$10:cne$409),--(Engine!$D$10:$D$409='Asset Roll-Up'!$C27))*AN27</f>
        <v/>
      </c>
      <c r="EU27" s="439">
        <f t="array" ref="EU27:EU27">SUMPRODUCT(--(engine!cnf$10:cnf$409),--(Engine!$D$10:$D$409='Asset Roll-Up'!$C27))*AO27</f>
        <v/>
      </c>
      <c r="EV27" s="439">
        <f t="array" ref="EV27:EV27">SUMPRODUCT(--(engine!cng$10:cng$409),--(Engine!$D$10:$D$409='Asset Roll-Up'!$C27))*AP27</f>
        <v/>
      </c>
      <c r="EW27" s="439">
        <f t="array" ref="EW27:EW27">SUMPRODUCT(--(engine!cnh$10:cnh$409),--(Engine!$D$10:$D$409='Asset Roll-Up'!$C27))*AQ27</f>
        <v/>
      </c>
      <c r="EX27" s="439">
        <f t="array" ref="EX27:EX27">SUMPRODUCT(--(engine!cni$10:cni$409),--(Engine!$D$10:$D$409='Asset Roll-Up'!$C27))*AR27</f>
        <v/>
      </c>
      <c r="EY27" s="439">
        <f t="array" ref="EY27:EY27">SUMPRODUCT(--(engine!cnj$10:cnj$409),--(Engine!$D$10:$D$409='Asset Roll-Up'!$C27))*AS27</f>
        <v/>
      </c>
      <c r="EZ27" s="439">
        <f t="array" ref="EZ27:EZ27">SUMPRODUCT(--(engine!cnk$10:cnk$409),--(Engine!$D$10:$D$409='Asset Roll-Up'!$C27))*AT27</f>
        <v/>
      </c>
      <c r="FA27" s="439">
        <f t="array" ref="FA27:FA27">SUMPRODUCT(--(engine!cnl$10:cnl$409),--(Engine!$D$10:$D$409='Asset Roll-Up'!$C27))*AU27</f>
        <v/>
      </c>
      <c r="FB27" s="439">
        <f t="array" ref="FB27:FB27">SUMPRODUCT(--(engine!cnm$10:cnm$409),--(Engine!$D$10:$D$409='Asset Roll-Up'!$C27))*AV27</f>
        <v/>
      </c>
      <c r="FC27" s="439">
        <f t="array" ref="FC27:FC27">SUMPRODUCT(--(engine!cnn$10:cnn$409),--(Engine!$D$10:$D$409='Asset Roll-Up'!$C27))*AW27</f>
        <v/>
      </c>
      <c r="FD27" s="439">
        <f t="array" ref="FD27:FD27">SUMPRODUCT(--(engine!cno$10:cno$409),--(Engine!$D$10:$D$409='Asset Roll-Up'!$C27))*AX27</f>
        <v/>
      </c>
      <c r="FE27" s="439">
        <f t="array" ref="FE27:FE27">SUMPRODUCT(--(engine!cnp$10:cnp$409),--(Engine!$D$10:$D$409='Asset Roll-Up'!$C27))*AY27</f>
        <v/>
      </c>
      <c r="FF27" s="439">
        <f t="array" ref="FF27:FF27">SUMPRODUCT(--(engine!cnq$10:cnq$409),--(Engine!$D$10:$D$409='Asset Roll-Up'!$C27))*AZ27</f>
        <v/>
      </c>
      <c r="FG27" s="439">
        <f t="array" ref="FG27:FG27">SUMPRODUCT(--(engine!cnr$10:cnr$409),--(Engine!$D$10:$D$409='Asset Roll-Up'!$C27))*BA27</f>
        <v/>
      </c>
      <c r="FH27" s="439">
        <f t="array" ref="FH27:FH27">SUMPRODUCT(--(engine!cns$10:cns$409),--(Engine!$D$10:$D$409='Asset Roll-Up'!$C27))*BB27</f>
        <v/>
      </c>
      <c r="FI27" s="439">
        <f t="array" ref="FI27:FI27">SUMPRODUCT(--(engine!cnt$10:cnt$409),--(Engine!$D$10:$D$409='Asset Roll-Up'!$C27))*BC27</f>
        <v/>
      </c>
      <c r="FJ27" s="439">
        <f t="array" ref="FJ27:FJ27">SUMPRODUCT(--(engine!cnu$10:cnu$409),--(Engine!$D$10:$D$409='Asset Roll-Up'!$C27))*BD27</f>
        <v/>
      </c>
      <c r="FK27" s="439">
        <f t="array" ref="FK27:FK27">SUMPRODUCT(--(engine!cnv$10:cnv$409),--(Engine!$D$10:$D$409='Asset Roll-Up'!$C27))*BE27</f>
        <v/>
      </c>
      <c r="FL27" s="439">
        <f t="array" ref="FL27:FL27">SUMPRODUCT(--(engine!cnw$10:cnw$409),--(Engine!$D$10:$D$409='Asset Roll-Up'!$C27))*BF27</f>
        <v/>
      </c>
      <c r="FM27" s="439">
        <f t="array" ref="FM27:FM27">SUMPRODUCT(--(engine!cnx$10:cnx$409),--(Engine!$D$10:$D$409='Asset Roll-Up'!$C27))*BG27</f>
        <v/>
      </c>
      <c r="FN27" s="439">
        <f t="array" ref="FN27:FN27">SUMPRODUCT(--(engine!cny$10:cny$409),--(Engine!$D$10:$D$409='Asset Roll-Up'!$C27))*BH27</f>
        <v/>
      </c>
      <c r="FO27" s="439">
        <f t="array" ref="FO27:FO27">SUMPRODUCT(--(engine!cnz$10:cnz$409),--(Engine!$D$10:$D$409='Asset Roll-Up'!$C27))*BI27</f>
        <v/>
      </c>
      <c r="FP27" s="439">
        <f t="array" ref="FP27:FP27">SUMPRODUCT(--(engine!coa$10:coa$409),--(Engine!$D$10:$D$409='Asset Roll-Up'!$C27))*BJ27</f>
        <v/>
      </c>
      <c r="FQ27" s="439">
        <f t="array" ref="FQ27:FQ27">SUMPRODUCT(--(engine!cob$10:cob$409),--(Engine!$D$10:$D$409='Asset Roll-Up'!$C27))*BK27</f>
        <v/>
      </c>
      <c r="FR27" s="439">
        <f t="array" ref="FR27:FR27">SUMPRODUCT(--(engine!coc$10:coc$409),--(Engine!$D$10:$D$409='Asset Roll-Up'!$C27))*BL27</f>
        <v/>
      </c>
      <c r="FS27" s="439">
        <f t="array" ref="FS27:FS27">SUMPRODUCT(--(engine!cod$10:cod$409),--(Engine!$D$10:$D$409='Asset Roll-Up'!$C27))*BM27</f>
        <v/>
      </c>
      <c r="FT27" s="439">
        <f t="array" ref="FT27:FT27">SUMPRODUCT(--(engine!coe$10:coe$409),--(Engine!$D$10:$D$409='Asset Roll-Up'!$C27))*BN27</f>
        <v/>
      </c>
      <c r="FU27" s="439">
        <f t="array" ref="FU27:FU27">SUMPRODUCT(--(engine!cof$10:cof$409),--(Engine!$D$10:$D$409='Asset Roll-Up'!$C27))*BO27</f>
        <v/>
      </c>
      <c r="FV27" s="439">
        <f t="array" ref="FV27:FV27">SUMPRODUCT(--(engine!cog$10:cog$409),--(Engine!$D$10:$D$409='Asset Roll-Up'!$C27))*BP27</f>
        <v/>
      </c>
      <c r="FW27" s="439">
        <f t="array" ref="FW27:FW27">SUMPRODUCT(--(engine!coh$10:coh$409),--(Engine!$D$10:$D$409='Asset Roll-Up'!$C27))*BQ27</f>
        <v/>
      </c>
      <c r="FX27" s="439">
        <f t="array" ref="FX27:FX27">SUMPRODUCT(--(engine!coi$10:coi$409),--(Engine!$D$10:$D$409='Asset Roll-Up'!$C27))*BR27</f>
        <v/>
      </c>
      <c r="FY27" s="439">
        <f t="array" ref="FY27:FY27">SUMPRODUCT(--(engine!coj$10:coj$409),--(Engine!$D$10:$D$409='Asset Roll-Up'!$C27))*BS27</f>
        <v/>
      </c>
      <c r="FZ27" s="439">
        <f t="array" ref="FZ27:FZ27">SUMPRODUCT(--(engine!cok$10:cok$409),--(Engine!$D$10:$D$409='Asset Roll-Up'!$C27))*BT27</f>
        <v/>
      </c>
      <c r="GA27" s="439">
        <f t="array" ref="GA27:GA27">SUMPRODUCT(--(engine!col$10:col$409),--(Engine!$D$10:$D$409='Asset Roll-Up'!$C27))*BU27</f>
        <v/>
      </c>
      <c r="GB27" s="439">
        <f t="array" ref="GB27:GB27">SUMPRODUCT(--(engine!com$10:com$409),--(Engine!$D$10:$D$409='Asset Roll-Up'!$C27))*BV27</f>
        <v/>
      </c>
      <c r="GC27" s="439">
        <f t="array" ref="GC27:GC27">SUMPRODUCT(--(engine!con$10:con$409),--(Engine!$D$10:$D$409='Asset Roll-Up'!$C27))*BW27</f>
        <v/>
      </c>
      <c r="GD27" s="439">
        <f t="array" ref="GD27:GD27">SUMPRODUCT(--(engine!coo$10:coo$409),--(Engine!$D$10:$D$409='Asset Roll-Up'!$C27))*BX27</f>
        <v/>
      </c>
      <c r="GE27" s="439">
        <f t="array" ref="GE27:GE27">SUMPRODUCT(--(engine!cop$10:cop$409),--(Engine!$D$10:$D$409='Asset Roll-Up'!$C27))*BY27</f>
        <v/>
      </c>
      <c r="GF27" s="439">
        <f t="array" ref="GF27:GF27">SUMPRODUCT(--(engine!coq$10:coq$409),--(Engine!$D$10:$D$409='Asset Roll-Up'!$C27))*BZ27</f>
        <v/>
      </c>
      <c r="GG27" s="439">
        <f t="array" ref="GG27:GG27">SUMPRODUCT(--(engine!cor$10:cor$409),--(Engine!$D$10:$D$409='Asset Roll-Up'!$C27))*CA27</f>
        <v/>
      </c>
      <c r="GH27" s="439">
        <f t="array" ref="GH27:GH27">SUMPRODUCT(--(engine!cos$10:cos$409),--(Engine!$D$10:$D$409='Asset Roll-Up'!$C27))*CB27</f>
        <v/>
      </c>
      <c r="GI27" s="439">
        <f t="array" ref="GI27:GI27">SUMPRODUCT(--(engine!cot$10:cot$409),--(Engine!$D$10:$D$409='Asset Roll-Up'!$C27))*CC27</f>
        <v/>
      </c>
      <c r="GJ27" s="439">
        <f t="array" ref="GJ27:GJ27">SUMPRODUCT(--(engine!cou$10:cou$409),--(Engine!$D$10:$D$409='Asset Roll-Up'!$C27))*CD27</f>
        <v/>
      </c>
      <c r="GK27" s="439">
        <f t="array" ref="GK27:GK27">SUMPRODUCT(--(engine!cov$10:cov$409),--(Engine!$D$10:$D$409='Asset Roll-Up'!$C27))*CE27</f>
        <v/>
      </c>
      <c r="GL27" s="439">
        <f t="array" ref="GL27:GL27">SUMPRODUCT(--(engine!cow$10:cow$409),--(Engine!$D$10:$D$409='Asset Roll-Up'!$C27))*CF27</f>
        <v/>
      </c>
      <c r="GM27" s="439">
        <f t="array" ref="GM27:GM27">SUMPRODUCT(--(engine!cox$10:cox$409),--(Engine!$D$10:$D$409='Asset Roll-Up'!$C27))*CG27</f>
        <v/>
      </c>
      <c r="GN27" s="439">
        <f t="array" ref="GN27:GN27">SUMPRODUCT(--(engine!coy$10:coy$409),--(Engine!$D$10:$D$409='Asset Roll-Up'!$C27))*CH27</f>
        <v/>
      </c>
      <c r="GO27" s="439">
        <f t="array" ref="GO27:GO27">SUMPRODUCT(--(engine!coz$10:coz$409),--(Engine!$D$10:$D$409='Asset Roll-Up'!$C27))*CI27</f>
        <v/>
      </c>
      <c r="GP27" s="439">
        <f t="array" ref="GP27:GP27">SUMPRODUCT(--(engine!cpa$10:cpa$409),--(Engine!$D$10:$D$409='Asset Roll-Up'!$C27))*CJ27</f>
        <v/>
      </c>
      <c r="GQ27" s="439">
        <f t="array" ref="GQ27:GQ27">SUMPRODUCT(--(engine!cpb$10:cpb$409),--(Engine!$D$10:$D$409='Asset Roll-Up'!$C27))*CK27</f>
        <v/>
      </c>
      <c r="GR27" s="439">
        <f t="array" ref="GR27:GR27">SUMPRODUCT(--(engine!cpc$10:cpc$409),--(Engine!$D$10:$D$409='Asset Roll-Up'!$C27))*CL27</f>
        <v/>
      </c>
      <c r="GS27" s="439">
        <f t="array" ref="GS27:GS27">SUMPRODUCT(--(engine!cpd$10:cpd$409),--(Engine!$D$10:$D$409='Asset Roll-Up'!$C27))*CM27</f>
        <v/>
      </c>
      <c r="GT27" s="439">
        <f t="array" ref="GT27:GT27">SUMPRODUCT(--(engine!cpe$10:cpe$409),--(Engine!$D$10:$D$409='Asset Roll-Up'!$C27))*CN27</f>
        <v/>
      </c>
      <c r="GU27" s="439">
        <f t="array" ref="GU27:GU27">SUMPRODUCT(--(engine!cpf$10:cpf$409),--(Engine!$D$10:$D$409='Asset Roll-Up'!$C27))*CO27</f>
        <v/>
      </c>
      <c r="GV27" s="439">
        <f t="array" ref="GV27:GV27">SUMPRODUCT(--(engine!cpg$10:cpg$409),--(Engine!$D$10:$D$409='Asset Roll-Up'!$C27))*CP27</f>
        <v/>
      </c>
      <c r="GW27" s="439">
        <f t="array" ref="GW27:GW27">SUMPRODUCT(--(engine!cph$10:cph$409),--(Engine!$D$10:$D$409='Asset Roll-Up'!$C27))*CQ27</f>
        <v/>
      </c>
      <c r="GX27" s="439">
        <f t="array" ref="GX27:GX27">SUMPRODUCT(--(engine!cpi$10:cpi$409),--(Engine!$D$10:$D$409='Asset Roll-Up'!$C27))*CR27</f>
        <v/>
      </c>
      <c r="GY27" s="439">
        <f t="array" ref="GY27:GY27">SUMPRODUCT(--(engine!cpj$10:cpj$409),--(Engine!$D$10:$D$409='Asset Roll-Up'!$C27))*CS27</f>
        <v/>
      </c>
      <c r="GZ27" s="439">
        <f t="array" ref="GZ27:GZ27">SUMPRODUCT(--(engine!cpk$10:cpk$409),--(Engine!$D$10:$D$409='Asset Roll-Up'!$C27))*CT27</f>
        <v/>
      </c>
      <c r="HA27" s="439">
        <f t="array" ref="HA27:HA27">SUMPRODUCT(--(engine!cpl$10:cpl$409),--(Engine!$D$10:$D$409='Asset Roll-Up'!$C27))*CU27</f>
        <v/>
      </c>
      <c r="HB27" s="439">
        <f t="array" ref="HB27:HB27">SUMPRODUCT(--(engine!cpm$10:cpm$409),--(Engine!$D$10:$D$409='Asset Roll-Up'!$C27))*CV27</f>
        <v/>
      </c>
      <c r="HC27" s="439">
        <f t="array" ref="HC27:HC27">SUMPRODUCT(--(engine!cpn$10:cpn$409),--(Engine!$D$10:$D$409='Asset Roll-Up'!$C27))*CW27</f>
        <v/>
      </c>
      <c r="HD27" s="439">
        <f t="array" ref="HD27:HD27">SUMPRODUCT(--(engine!cpo$10:cpo$409),--(Engine!$D$10:$D$409='Asset Roll-Up'!$C27))*CX27</f>
        <v/>
      </c>
      <c r="HE27" s="439">
        <f t="array" ref="HE27:HE27">SUMPRODUCT(--(engine!cpp$10:cpp$409),--(Engine!$D$10:$D$409='Asset Roll-Up'!$C27))*CY27</f>
        <v/>
      </c>
      <c r="HF27" s="439">
        <f t="array" ref="HF27:HF27">SUMPRODUCT(--(engine!cpq$10:cpq$409),--(Engine!$D$10:$D$409='Asset Roll-Up'!$C27))*CZ27</f>
        <v/>
      </c>
      <c r="HG27" s="439">
        <f t="array" ref="HG27:HG27">SUMPRODUCT(--(engine!cpr$10:cpr$409),--(Engine!$D$10:$D$409='Asset Roll-Up'!$C27))*DA27</f>
        <v/>
      </c>
      <c r="HH27" s="439">
        <f t="array" ref="HH27:HH27">SUMPRODUCT(--(engine!cps$10:cps$409),--(Engine!$D$10:$D$409='Asset Roll-Up'!$C27))*DB27</f>
        <v/>
      </c>
      <c r="HI27" s="439">
        <f t="array" ref="HI27:HI27">SUMPRODUCT(--(engine!cpt$10:cpt$409),--(Engine!$D$10:$D$409='Asset Roll-Up'!$C27))*DC27</f>
        <v/>
      </c>
      <c r="HJ27" s="439">
        <f t="array" ref="HJ27:HJ27">SUMPRODUCT(--(engine!cpu$10:cpu$409),--(Engine!$D$10:$D$409='Asset Roll-Up'!$C27))*DD27</f>
        <v/>
      </c>
      <c r="HK27" s="439">
        <f t="array" ref="HK27:HK27">SUMPRODUCT(--(engine!cpv$10:cpv$409),--(Engine!$D$10:$D$409='Asset Roll-Up'!$C27))*DE27</f>
        <v/>
      </c>
      <c r="HL27" s="439">
        <f t="array" ref="HL27:HL27">SUMPRODUCT(--(engine!cpw$10:cpw$409),--(Engine!$D$10:$D$409='Asset Roll-Up'!$C27))*DF27</f>
        <v/>
      </c>
      <c r="HM27" s="439">
        <f t="array" ref="HM27:HM27">SUMPRODUCT(--(engine!cpx$10:cpx$409),--(Engine!$D$10:$D$409='Asset Roll-Up'!$C27))*DG27</f>
        <v/>
      </c>
      <c r="HN27" s="439">
        <f t="array" ref="HN27:HN27">SUMPRODUCT(--(engine!cpy$10:cpy$409),--(Engine!$D$10:$D$409='Asset Roll-Up'!$C27))*DH27</f>
        <v/>
      </c>
      <c r="HO27" s="439">
        <f t="array" ref="HO27:HO27">SUMPRODUCT(--(engine!cpz$10:cpz$409),--(Engine!$D$10:$D$409='Asset Roll-Up'!$C27))*DI27</f>
        <v/>
      </c>
      <c r="HP27" s="439">
        <f t="array" ref="HP27:HP27">SUMPRODUCT(--(engine!cqa$10:cqa$409),--(Engine!$D$10:$D$409='Asset Roll-Up'!$C27))*DJ27</f>
        <v/>
      </c>
      <c r="HQ27" s="439">
        <f t="array" ref="HQ27:HQ27">SUMPRODUCT(--(engine!cqb$10:cqb$409),--(Engine!$D$10:$D$409='Asset Roll-Up'!$C27))*DK27</f>
        <v/>
      </c>
      <c r="HR27" s="439">
        <f t="array" ref="HR27:HR27">SUMPRODUCT(--(engine!cqc$10:cqc$409),--(Engine!$D$10:$D$409='Asset Roll-Up'!$C27))*DL27</f>
        <v/>
      </c>
      <c r="HS27" s="439">
        <f t="array" ref="HS27:HS27">SUMPRODUCT(--(engine!cqd$10:cqd$409),--(Engine!$D$10:$D$409='Asset Roll-Up'!$C27))*DM27</f>
        <v/>
      </c>
      <c r="HT27" s="439">
        <f t="array" ref="HT27:HT27">SUMPRODUCT(--(engine!cqe$10:cqe$409),--(Engine!$D$10:$D$409='Asset Roll-Up'!$C27))*DN27</f>
        <v/>
      </c>
      <c r="HV27" s="439">
        <f t="array" ref="HV27:HV27">SUMPRODUCT(--(engine!cqg$10:cqg$409),--(Engine!$D$10:$D$409='Asset Roll-Up'!$C27))*J27</f>
        <v/>
      </c>
      <c r="HW27" s="439">
        <f t="array" ref="HW27:HW27">SUMPRODUCT(--(engine!cqh$10:cqh$409),--(Engine!$D$10:$D$409='Asset Roll-Up'!$C27))*K27</f>
        <v/>
      </c>
      <c r="HX27" s="439">
        <f t="array" ref="HX27:HX27">SUMPRODUCT(--(engine!cqi$10:cqi$409),--(Engine!$D$10:$D$409='Asset Roll-Up'!$C27))*L27</f>
        <v/>
      </c>
      <c r="HY27" s="439">
        <f t="array" ref="HY27:HY27">SUMPRODUCT(--(engine!cqj$10:cqj$409),--(Engine!$D$10:$D$409='Asset Roll-Up'!$C27))*M27</f>
        <v/>
      </c>
      <c r="HZ27" s="439">
        <f t="array" ref="HZ27:HZ27">SUMPRODUCT(--(engine!cqk$10:cqk$409),--(Engine!$D$10:$D$409='Asset Roll-Up'!$C27))*N27</f>
        <v/>
      </c>
      <c r="IA27" s="439">
        <f t="array" ref="IA27:IA27">SUMPRODUCT(--(engine!cql$10:cql$409),--(Engine!$D$10:$D$409='Asset Roll-Up'!$C27))*O27</f>
        <v/>
      </c>
      <c r="IB27" s="439">
        <f t="array" ref="IB27:IB27">SUMPRODUCT(--(engine!cqm$10:cqm$409),--(Engine!$D$10:$D$409='Asset Roll-Up'!$C27))*P27</f>
        <v/>
      </c>
      <c r="IC27" s="439">
        <f t="array" ref="IC27:IC27">SUMPRODUCT(--(engine!cqn$10:cqn$409),--(Engine!$D$10:$D$409='Asset Roll-Up'!$C27))*Q27</f>
        <v/>
      </c>
      <c r="ID27" s="439">
        <f t="array" ref="ID27:ID27">SUMPRODUCT(--(engine!cqo$10:cqo$409),--(Engine!$D$10:$D$409='Asset Roll-Up'!$C27))*R27</f>
        <v/>
      </c>
      <c r="IE27" s="439">
        <f t="array" ref="IE27:IE27">SUMPRODUCT(--(engine!cqp$10:cqp$409),--(Engine!$D$10:$D$409='Asset Roll-Up'!$C27))*S27</f>
        <v/>
      </c>
      <c r="IF27" s="439">
        <f t="array" ref="IF27:IF27">SUMPRODUCT(--(engine!cqq$10:cqq$409),--(Engine!$D$10:$D$409='Asset Roll-Up'!$C27))*T27</f>
        <v/>
      </c>
      <c r="IG27" s="439">
        <f t="array" ref="IG27:IG27">SUMPRODUCT(--(engine!cqr$10:cqr$409),--(Engine!$D$10:$D$409='Asset Roll-Up'!$C27))*U27</f>
        <v/>
      </c>
      <c r="IH27" s="439">
        <f t="array" ref="IH27:IH27">SUMPRODUCT(--(engine!cqs$10:cqs$409),--(Engine!$D$10:$D$409='Asset Roll-Up'!$C27))*V27</f>
        <v/>
      </c>
      <c r="II27" s="439">
        <f t="array" ref="II27:II27">SUMPRODUCT(--(engine!cqt$10:cqt$409),--(Engine!$D$10:$D$409='Asset Roll-Up'!$C27))*W27</f>
        <v/>
      </c>
      <c r="IJ27" s="439">
        <f t="array" ref="IJ27:IJ27">SUMPRODUCT(--(engine!cqu$10:cqu$409),--(Engine!$D$10:$D$409='Asset Roll-Up'!$C27))*X27</f>
        <v/>
      </c>
      <c r="IK27" s="439">
        <f t="array" ref="IK27:IK27">SUMPRODUCT(--(engine!cqv$10:cqv$409),--(Engine!$D$10:$D$409='Asset Roll-Up'!$C27))*Y27</f>
        <v/>
      </c>
      <c r="IL27" s="439">
        <f t="array" ref="IL27:IL27">SUMPRODUCT(--(engine!cqw$10:cqw$409),--(Engine!$D$10:$D$409='Asset Roll-Up'!$C27))*Z27</f>
        <v/>
      </c>
      <c r="IM27" s="439">
        <f t="array" ref="IM27:IM27">SUMPRODUCT(--(engine!cqx$10:cqx$409),--(Engine!$D$10:$D$409='Asset Roll-Up'!$C27))*AA27</f>
        <v/>
      </c>
      <c r="IN27" s="439">
        <f t="array" ref="IN27:IN27">SUMPRODUCT(--(engine!cqy$10:cqy$409),--(Engine!$D$10:$D$409='Asset Roll-Up'!$C27))*AB27</f>
        <v/>
      </c>
      <c r="IO27" s="439">
        <f t="array" ref="IO27:IO27">SUMPRODUCT(--(engine!cqz$10:cqz$409),--(Engine!$D$10:$D$409='Asset Roll-Up'!$C27))*AC27</f>
        <v/>
      </c>
      <c r="IP27" s="439">
        <f t="array" ref="IP27:IP27">SUMPRODUCT(--(engine!cra$10:cra$409),--(Engine!$D$10:$D$409='Asset Roll-Up'!$C27))*AD27</f>
        <v/>
      </c>
      <c r="IQ27" s="439">
        <f t="array" ref="IQ27:IQ27">SUMPRODUCT(--(engine!crb$10:crb$409),--(Engine!$D$10:$D$409='Asset Roll-Up'!$C27))*AE27</f>
        <v/>
      </c>
      <c r="IR27" s="439">
        <f t="array" ref="IR27:IR27">SUMPRODUCT(--(engine!crc$10:crc$409),--(Engine!$D$10:$D$409='Asset Roll-Up'!$C27))*AF27</f>
        <v/>
      </c>
      <c r="IS27" s="439">
        <f t="array" ref="IS27:IS27">SUMPRODUCT(--(engine!crd$10:crd$409),--(Engine!$D$10:$D$409='Asset Roll-Up'!$C27))*AG27</f>
        <v/>
      </c>
      <c r="IT27" s="439">
        <f t="array" ref="IT27:IT27">SUMPRODUCT(--(engine!cre$10:cre$409),--(Engine!$D$10:$D$409='Asset Roll-Up'!$C27))*AH27</f>
        <v/>
      </c>
      <c r="IU27" s="439">
        <f t="array" ref="IU27:IU27">SUMPRODUCT(--(engine!crf$10:crf$409),--(Engine!$D$10:$D$409='Asset Roll-Up'!$C27))*AI27</f>
        <v/>
      </c>
      <c r="IV27" s="439">
        <f t="array" ref="IV27:IV27">SUMPRODUCT(--(engine!crg$10:crg$409),--(Engine!$D$10:$D$409='Asset Roll-Up'!$C27))*AJ27</f>
        <v/>
      </c>
      <c r="IW27" s="439">
        <f t="array" ref="IW27:IW27">SUMPRODUCT(--(engine!crh$10:crh$409),--(Engine!$D$10:$D$409='Asset Roll-Up'!$C27))*AK27</f>
        <v/>
      </c>
      <c r="IX27" s="439">
        <f t="array" ref="IX27:IX27">SUMPRODUCT(--(engine!cri$10:cri$409),--(Engine!$D$10:$D$409='Asset Roll-Up'!$C27))*AL27</f>
        <v/>
      </c>
      <c r="IY27" s="439">
        <f t="array" ref="IY27:IY27">SUMPRODUCT(--(engine!crj$10:crj$409),--(Engine!$D$10:$D$409='Asset Roll-Up'!$C27))*AM27</f>
        <v/>
      </c>
      <c r="IZ27" s="439">
        <f t="array" ref="IZ27:IZ27">SUMPRODUCT(--(engine!crk$10:crk$409),--(Engine!$D$10:$D$409='Asset Roll-Up'!$C27))*AN27</f>
        <v/>
      </c>
      <c r="JA27" s="439">
        <f t="array" ref="JA27:JA27">SUMPRODUCT(--(engine!crl$10:crl$409),--(Engine!$D$10:$D$409='Asset Roll-Up'!$C27))*AO27</f>
        <v/>
      </c>
      <c r="JB27" s="439">
        <f t="array" ref="JB27:JB27">SUMPRODUCT(--(engine!crm$10:crm$409),--(Engine!$D$10:$D$409='Asset Roll-Up'!$C27))*AP27</f>
        <v/>
      </c>
      <c r="JC27" s="439">
        <f t="array" ref="JC27:JC27">SUMPRODUCT(--(engine!crn$10:crn$409),--(Engine!$D$10:$D$409='Asset Roll-Up'!$C27))*AQ27</f>
        <v/>
      </c>
      <c r="JD27" s="439">
        <f t="array" ref="JD27:JD27">SUMPRODUCT(--(engine!cro$10:cro$409),--(Engine!$D$10:$D$409='Asset Roll-Up'!$C27))*AR27</f>
        <v/>
      </c>
      <c r="JE27" s="439">
        <f t="array" ref="JE27:JE27">SUMPRODUCT(--(engine!crp$10:crp$409),--(Engine!$D$10:$D$409='Asset Roll-Up'!$C27))*AS27</f>
        <v/>
      </c>
      <c r="JF27" s="439">
        <f t="array" ref="JF27:JF27">SUMPRODUCT(--(engine!crq$10:crq$409),--(Engine!$D$10:$D$409='Asset Roll-Up'!$C27))*AT27</f>
        <v/>
      </c>
      <c r="JG27" s="439">
        <f t="array" ref="JG27:JG27">SUMPRODUCT(--(engine!crr$10:crr$409),--(Engine!$D$10:$D$409='Asset Roll-Up'!$C27))*AU27</f>
        <v/>
      </c>
      <c r="JH27" s="439">
        <f t="array" ref="JH27:JH27">SUMPRODUCT(--(engine!crs$10:crs$409),--(Engine!$D$10:$D$409='Asset Roll-Up'!$C27))*AV27</f>
        <v/>
      </c>
      <c r="JI27" s="439">
        <f t="array" ref="JI27:JI27">SUMPRODUCT(--(engine!crt$10:crt$409),--(Engine!$D$10:$D$409='Asset Roll-Up'!$C27))*AW27</f>
        <v/>
      </c>
      <c r="JJ27" s="439">
        <f t="array" ref="JJ27:JJ27">SUMPRODUCT(--(engine!cru$10:cru$409),--(Engine!$D$10:$D$409='Asset Roll-Up'!$C27))*AX27</f>
        <v/>
      </c>
      <c r="JK27" s="439">
        <f t="array" ref="JK27:JK27">SUMPRODUCT(--(engine!crv$10:crv$409),--(Engine!$D$10:$D$409='Asset Roll-Up'!$C27))*AY27</f>
        <v/>
      </c>
      <c r="JL27" s="439">
        <f t="array" ref="JL27:JL27">SUMPRODUCT(--(engine!crw$10:crw$409),--(Engine!$D$10:$D$409='Asset Roll-Up'!$C27))*AZ27</f>
        <v/>
      </c>
      <c r="JM27" s="439">
        <f t="array" ref="JM27:JM27">SUMPRODUCT(--(engine!crx$10:crx$409),--(Engine!$D$10:$D$409='Asset Roll-Up'!$C27))*BA27</f>
        <v/>
      </c>
      <c r="JN27" s="439">
        <f t="array" ref="JN27:JN27">SUMPRODUCT(--(engine!cry$10:cry$409),--(Engine!$D$10:$D$409='Asset Roll-Up'!$C27))*BB27</f>
        <v/>
      </c>
      <c r="JO27" s="439">
        <f t="array" ref="JO27:JO27">SUMPRODUCT(--(engine!crz$10:crz$409),--(Engine!$D$10:$D$409='Asset Roll-Up'!$C27))*BC27</f>
        <v/>
      </c>
      <c r="JP27" s="439">
        <f t="array" ref="JP27:JP27">SUMPRODUCT(--(engine!csa$10:csa$409),--(Engine!$D$10:$D$409='Asset Roll-Up'!$C27))*BD27</f>
        <v/>
      </c>
      <c r="JQ27" s="439">
        <f t="array" ref="JQ27:JQ27">SUMPRODUCT(--(engine!csb$10:csb$409),--(Engine!$D$10:$D$409='Asset Roll-Up'!$C27))*BE27</f>
        <v/>
      </c>
      <c r="JR27" s="439">
        <f t="array" ref="JR27:JR27">SUMPRODUCT(--(engine!csc$10:csc$409),--(Engine!$D$10:$D$409='Asset Roll-Up'!$C27))*BF27</f>
        <v/>
      </c>
      <c r="JS27" s="439">
        <f t="array" ref="JS27:JS27">SUMPRODUCT(--(engine!csd$10:csd$409),--(Engine!$D$10:$D$409='Asset Roll-Up'!$C27))*BG27</f>
        <v/>
      </c>
      <c r="JT27" s="439">
        <f t="array" ref="JT27:JT27">SUMPRODUCT(--(engine!cse$10:cse$409),--(Engine!$D$10:$D$409='Asset Roll-Up'!$C27))*BH27</f>
        <v/>
      </c>
      <c r="JU27" s="439">
        <f t="array" ref="JU27:JU27">SUMPRODUCT(--(engine!csf$10:csf$409),--(Engine!$D$10:$D$409='Asset Roll-Up'!$C27))*BI27</f>
        <v/>
      </c>
      <c r="JV27" s="439">
        <f t="array" ref="JV27:JV27">SUMPRODUCT(--(engine!csg$10:csg$409),--(Engine!$D$10:$D$409='Asset Roll-Up'!$C27))*BJ27</f>
        <v/>
      </c>
      <c r="JW27" s="439">
        <f t="array" ref="JW27:JW27">SUMPRODUCT(--(engine!csh$10:csh$409),--(Engine!$D$10:$D$409='Asset Roll-Up'!$C27))*BK27</f>
        <v/>
      </c>
      <c r="JX27" s="439">
        <f t="array" ref="JX27:JX27">SUMPRODUCT(--(engine!csi$10:csi$409),--(Engine!$D$10:$D$409='Asset Roll-Up'!$C27))*BL27</f>
        <v/>
      </c>
      <c r="JY27" s="439">
        <f t="array" ref="JY27:JY27">SUMPRODUCT(--(engine!csj$10:csj$409),--(Engine!$D$10:$D$409='Asset Roll-Up'!$C27))*BM27</f>
        <v/>
      </c>
      <c r="JZ27" s="439">
        <f t="array" ref="JZ27:JZ27">SUMPRODUCT(--(engine!csk$10:csk$409),--(Engine!$D$10:$D$409='Asset Roll-Up'!$C27))*BN27</f>
        <v/>
      </c>
      <c r="KA27" s="439">
        <f t="array" ref="KA27:KA27">SUMPRODUCT(--(engine!csl$10:csl$409),--(Engine!$D$10:$D$409='Asset Roll-Up'!$C27))*BO27</f>
        <v/>
      </c>
      <c r="KB27" s="439">
        <f t="array" ref="KB27:KB27">SUMPRODUCT(--(engine!csm$10:csm$409),--(Engine!$D$10:$D$409='Asset Roll-Up'!$C27))*BP27</f>
        <v/>
      </c>
      <c r="KC27" s="439">
        <f t="array" ref="KC27:KC27">SUMPRODUCT(--(engine!csn$10:csn$409),--(Engine!$D$10:$D$409='Asset Roll-Up'!$C27))*BQ27</f>
        <v/>
      </c>
      <c r="KD27" s="439">
        <f t="array" ref="KD27:KD27">SUMPRODUCT(--(engine!cso$10:cso$409),--(Engine!$D$10:$D$409='Asset Roll-Up'!$C27))*BR27</f>
        <v/>
      </c>
      <c r="KE27" s="439">
        <f t="array" ref="KE27:KE27">SUMPRODUCT(--(engine!csp$10:csp$409),--(Engine!$D$10:$D$409='Asset Roll-Up'!$C27))*BS27</f>
        <v/>
      </c>
      <c r="KF27" s="439">
        <f t="array" ref="KF27:KF27">SUMPRODUCT(--(engine!csq$10:csq$409),--(Engine!$D$10:$D$409='Asset Roll-Up'!$C27))*BT27</f>
        <v/>
      </c>
      <c r="KG27" s="439">
        <f t="array" ref="KG27:KG27">SUMPRODUCT(--(engine!csr$10:csr$409),--(Engine!$D$10:$D$409='Asset Roll-Up'!$C27))*BU27</f>
        <v/>
      </c>
      <c r="KH27" s="439">
        <f t="array" ref="KH27:KH27">SUMPRODUCT(--(engine!css$10:css$409),--(Engine!$D$10:$D$409='Asset Roll-Up'!$C27))*BV27</f>
        <v/>
      </c>
      <c r="KI27" s="439">
        <f t="array" ref="KI27:KI27">SUMPRODUCT(--(engine!cst$10:cst$409),--(Engine!$D$10:$D$409='Asset Roll-Up'!$C27))*BW27</f>
        <v/>
      </c>
      <c r="KJ27" s="439">
        <f t="array" ref="KJ27:KJ27">SUMPRODUCT(--(engine!csu$10:csu$409),--(Engine!$D$10:$D$409='Asset Roll-Up'!$C27))*BX27</f>
        <v/>
      </c>
      <c r="KK27" s="439">
        <f t="array" ref="KK27:KK27">SUMPRODUCT(--(engine!csv$10:csv$409),--(Engine!$D$10:$D$409='Asset Roll-Up'!$C27))*BY27</f>
        <v/>
      </c>
      <c r="KL27" s="439">
        <f t="array" ref="KL27:KL27">SUMPRODUCT(--(engine!csw$10:csw$409),--(Engine!$D$10:$D$409='Asset Roll-Up'!$C27))*BZ27</f>
        <v/>
      </c>
      <c r="KM27" s="439">
        <f t="array" ref="KM27:KM27">SUMPRODUCT(--(engine!csx$10:csx$409),--(Engine!$D$10:$D$409='Asset Roll-Up'!$C27))*CA27</f>
        <v/>
      </c>
      <c r="KN27" s="439">
        <f t="array" ref="KN27:KN27">SUMPRODUCT(--(engine!csy$10:csy$409),--(Engine!$D$10:$D$409='Asset Roll-Up'!$C27))*CB27</f>
        <v/>
      </c>
      <c r="KO27" s="439">
        <f t="array" ref="KO27:KO27">SUMPRODUCT(--(engine!csz$10:csz$409),--(Engine!$D$10:$D$409='Asset Roll-Up'!$C27))*CC27</f>
        <v/>
      </c>
      <c r="KP27" s="439">
        <f t="array" ref="KP27:KP27">SUMPRODUCT(--(engine!cta$10:cta$409),--(Engine!$D$10:$D$409='Asset Roll-Up'!$C27))*CD27</f>
        <v/>
      </c>
      <c r="KQ27" s="439">
        <f t="array" ref="KQ27:KQ27">SUMPRODUCT(--(engine!ctb$10:ctb$409),--(Engine!$D$10:$D$409='Asset Roll-Up'!$C27))*CE27</f>
        <v/>
      </c>
      <c r="KR27" s="439">
        <f t="array" ref="KR27:KR27">SUMPRODUCT(--(engine!ctc$10:ctc$409),--(Engine!$D$10:$D$409='Asset Roll-Up'!$C27))*CF27</f>
        <v/>
      </c>
      <c r="KS27" s="439">
        <f t="array" ref="KS27:KS27">SUMPRODUCT(--(engine!ctd$10:ctd$409),--(Engine!$D$10:$D$409='Asset Roll-Up'!$C27))*CG27</f>
        <v/>
      </c>
      <c r="KT27" s="439">
        <f t="array" ref="KT27:KT27">SUMPRODUCT(--(engine!cte$10:cte$409),--(Engine!$D$10:$D$409='Asset Roll-Up'!$C27))*CH27</f>
        <v/>
      </c>
      <c r="KU27" s="439">
        <f t="array" ref="KU27:KU27">SUMPRODUCT(--(engine!ctf$10:ctf$409),--(Engine!$D$10:$D$409='Asset Roll-Up'!$C27))*CI27</f>
        <v/>
      </c>
      <c r="KV27" s="439">
        <f t="array" ref="KV27:KV27">SUMPRODUCT(--(engine!ctg$10:ctg$409),--(Engine!$D$10:$D$409='Asset Roll-Up'!$C27))*CJ27</f>
        <v/>
      </c>
      <c r="KW27" s="439">
        <f t="array" ref="KW27:KW27">SUMPRODUCT(--(engine!cth$10:cth$409),--(Engine!$D$10:$D$409='Asset Roll-Up'!$C27))*CK27</f>
        <v/>
      </c>
      <c r="KX27" s="439">
        <f t="array" ref="KX27:KX27">SUMPRODUCT(--(engine!cti$10:cti$409),--(Engine!$D$10:$D$409='Asset Roll-Up'!$C27))*CL27</f>
        <v/>
      </c>
      <c r="KY27" s="439">
        <f t="array" ref="KY27:KY27">SUMPRODUCT(--(engine!ctj$10:ctj$409),--(Engine!$D$10:$D$409='Asset Roll-Up'!$C27))*CM27</f>
        <v/>
      </c>
      <c r="KZ27" s="439">
        <f t="array" ref="KZ27:KZ27">SUMPRODUCT(--(engine!ctk$10:ctk$409),--(Engine!$D$10:$D$409='Asset Roll-Up'!$C27))*CN27</f>
        <v/>
      </c>
      <c r="LA27" s="439">
        <f t="array" ref="LA27:LA27">SUMPRODUCT(--(engine!ctl$10:ctl$409),--(Engine!$D$10:$D$409='Asset Roll-Up'!$C27))*CO27</f>
        <v/>
      </c>
      <c r="LB27" s="439">
        <f t="array" ref="LB27:LB27">SUMPRODUCT(--(engine!ctm$10:ctm$409),--(Engine!$D$10:$D$409='Asset Roll-Up'!$C27))*CP27</f>
        <v/>
      </c>
      <c r="LC27" s="439">
        <f t="array" ref="LC27:LC27">SUMPRODUCT(--(engine!ctn$10:ctn$409),--(Engine!$D$10:$D$409='Asset Roll-Up'!$C27))*CQ27</f>
        <v/>
      </c>
      <c r="LD27" s="439">
        <f t="array" ref="LD27:LD27">SUMPRODUCT(--(engine!cto$10:cto$409),--(Engine!$D$10:$D$409='Asset Roll-Up'!$C27))*CR27</f>
        <v/>
      </c>
      <c r="LE27" s="439">
        <f t="array" ref="LE27:LE27">SUMPRODUCT(--(engine!ctp$10:ctp$409),--(Engine!$D$10:$D$409='Asset Roll-Up'!$C27))*CS27</f>
        <v/>
      </c>
      <c r="LF27" s="439">
        <f t="array" ref="LF27:LF27">SUMPRODUCT(--(engine!ctq$10:ctq$409),--(Engine!$D$10:$D$409='Asset Roll-Up'!$C27))*CT27</f>
        <v/>
      </c>
      <c r="LG27" s="439">
        <f t="array" ref="LG27:LG27">SUMPRODUCT(--(engine!ctr$10:ctr$409),--(Engine!$D$10:$D$409='Asset Roll-Up'!$C27))*CU27</f>
        <v/>
      </c>
      <c r="LH27" s="439">
        <f t="array" ref="LH27:LH27">SUMPRODUCT(--(engine!cts$10:cts$409),--(Engine!$D$10:$D$409='Asset Roll-Up'!$C27))*CV27</f>
        <v/>
      </c>
      <c r="LI27" s="439">
        <f t="array" ref="LI27:LI27">SUMPRODUCT(--(engine!ctt$10:ctt$409),--(Engine!$D$10:$D$409='Asset Roll-Up'!$C27))*CW27</f>
        <v/>
      </c>
      <c r="LJ27" s="439">
        <f t="array" ref="LJ27:LJ27">SUMPRODUCT(--(engine!ctu$10:ctu$409),--(Engine!$D$10:$D$409='Asset Roll-Up'!$C27))*CX27</f>
        <v/>
      </c>
      <c r="LK27" s="439">
        <f t="array" ref="LK27:LK27">SUMPRODUCT(--(engine!ctv$10:ctv$409),--(Engine!$D$10:$D$409='Asset Roll-Up'!$C27))*CY27</f>
        <v/>
      </c>
      <c r="LL27" s="439">
        <f t="array" ref="LL27:LL27">SUMPRODUCT(--(engine!ctw$10:ctw$409),--(Engine!$D$10:$D$409='Asset Roll-Up'!$C27))*CZ27</f>
        <v/>
      </c>
      <c r="LM27" s="439">
        <f t="array" ref="LM27:LM27">SUMPRODUCT(--(engine!ctx$10:ctx$409),--(Engine!$D$10:$D$409='Asset Roll-Up'!$C27))*DA27</f>
        <v/>
      </c>
      <c r="LN27" s="439">
        <f t="array" ref="LN27:LN27">SUMPRODUCT(--(engine!cty$10:cty$409),--(Engine!$D$10:$D$409='Asset Roll-Up'!$C27))*DB27</f>
        <v/>
      </c>
      <c r="LO27" s="439">
        <f t="array" ref="LO27:LO27">SUMPRODUCT(--(engine!ctz$10:ctz$409),--(Engine!$D$10:$D$409='Asset Roll-Up'!$C27))*DC27</f>
        <v/>
      </c>
      <c r="LP27" s="439">
        <f t="array" ref="LP27:LP27">SUMPRODUCT(--(engine!cua$10:cua$409),--(Engine!$D$10:$D$409='Asset Roll-Up'!$C27))*DD27</f>
        <v/>
      </c>
      <c r="LQ27" s="439">
        <f t="array" ref="LQ27:LQ27">SUMPRODUCT(--(engine!cub$10:cub$409),--(Engine!$D$10:$D$409='Asset Roll-Up'!$C27))*DE27</f>
        <v/>
      </c>
      <c r="LR27" s="439">
        <f t="array" ref="LR27:LR27">SUMPRODUCT(--(engine!cuc$10:cuc$409),--(Engine!$D$10:$D$409='Asset Roll-Up'!$C27))*DF27</f>
        <v/>
      </c>
      <c r="LS27" s="439">
        <f t="array" ref="LS27:LS27">SUMPRODUCT(--(engine!cud$10:cud$409),--(Engine!$D$10:$D$409='Asset Roll-Up'!$C27))*DG27</f>
        <v/>
      </c>
      <c r="LT27" s="439">
        <f t="array" ref="LT27:LT27">SUMPRODUCT(--(engine!cue$10:cue$409),--(Engine!$D$10:$D$409='Asset Roll-Up'!$C27))*DH27</f>
        <v/>
      </c>
      <c r="LU27" s="439">
        <f t="array" ref="LU27:LU27">SUMPRODUCT(--(engine!cuf$10:cuf$409),--(Engine!$D$10:$D$409='Asset Roll-Up'!$C27))*DI27</f>
        <v/>
      </c>
      <c r="LV27" s="439">
        <f t="array" ref="LV27:LV27">SUMPRODUCT(--(engine!cug$10:cug$409),--(Engine!$D$10:$D$409='Asset Roll-Up'!$C27))*DJ27</f>
        <v/>
      </c>
      <c r="LW27" s="439">
        <f t="array" ref="LW27:LW27">SUMPRODUCT(--(engine!cuh$10:cuh$409),--(Engine!$D$10:$D$409='Asset Roll-Up'!$C27))*DK27</f>
        <v/>
      </c>
      <c r="LX27" s="439">
        <f t="array" ref="LX27:LX27">SUMPRODUCT(--(engine!cui$10:cui$409),--(Engine!$D$10:$D$409='Asset Roll-Up'!$C27))*DL27</f>
        <v/>
      </c>
      <c r="LY27" s="439">
        <f t="array" ref="LY27:LY27">SUMPRODUCT(--(engine!cuj$10:cuj$409),--(Engine!$D$10:$D$409='Asset Roll-Up'!$C27))*DM27</f>
        <v/>
      </c>
      <c r="LZ27" s="439">
        <f t="array" ref="LZ27:LZ27">SUMPRODUCT(--(engine!cuk$10:cuk$409),--(Engine!$D$10:$D$409='Asset Roll-Up'!$C27))*DN27</f>
        <v/>
      </c>
      <c r="MB27" s="439">
        <f t="array" ref="MB27:MB27">SUMPRODUCT(--(engine!cum$10:cum$409),--(Engine!$D$10:$D$409='Asset Roll-Up'!$C27))*J27</f>
        <v/>
      </c>
      <c r="MC27" s="439">
        <f t="array" ref="MC27:MC27">SUMPRODUCT(--(engine!cun$10:cun$409),--(Engine!$D$10:$D$409='Asset Roll-Up'!$C27))*K27</f>
        <v/>
      </c>
      <c r="MD27" s="439">
        <f t="array" ref="MD27:MD27">SUMPRODUCT(--(engine!cuo$10:cuo$409),--(Engine!$D$10:$D$409='Asset Roll-Up'!$C27))*L27</f>
        <v/>
      </c>
      <c r="ME27" s="439">
        <f t="array" ref="ME27:ME27">SUMPRODUCT(--(engine!cup$10:cup$409),--(Engine!$D$10:$D$409='Asset Roll-Up'!$C27))*M27</f>
        <v/>
      </c>
      <c r="MF27" s="439">
        <f t="array" ref="MF27:MF27">SUMPRODUCT(--(engine!cuq$10:cuq$409),--(Engine!$D$10:$D$409='Asset Roll-Up'!$C27))*N27</f>
        <v/>
      </c>
      <c r="MG27" s="439">
        <f t="array" ref="MG27:MG27">SUMPRODUCT(--(engine!cur$10:cur$409),--(Engine!$D$10:$D$409='Asset Roll-Up'!$C27))*O27</f>
        <v/>
      </c>
      <c r="MH27" s="439">
        <f t="array" ref="MH27:MH27">SUMPRODUCT(--(engine!cus$10:cus$409),--(Engine!$D$10:$D$409='Asset Roll-Up'!$C27))*P27</f>
        <v/>
      </c>
      <c r="MI27" s="439">
        <f t="array" ref="MI27:MI27">SUMPRODUCT(--(engine!cut$10:cut$409),--(Engine!$D$10:$D$409='Asset Roll-Up'!$C27))*Q27</f>
        <v/>
      </c>
      <c r="MJ27" s="439">
        <f t="array" ref="MJ27:MJ27">SUMPRODUCT(--(engine!cuu$10:cuu$409),--(Engine!$D$10:$D$409='Asset Roll-Up'!$C27))*R27</f>
        <v/>
      </c>
      <c r="MK27" s="439">
        <f t="array" ref="MK27:MK27">SUMPRODUCT(--(engine!cuv$10:cuv$409),--(Engine!$D$10:$D$409='Asset Roll-Up'!$C27))*S27</f>
        <v/>
      </c>
      <c r="ML27" s="439">
        <f t="array" ref="ML27:ML27">SUMPRODUCT(--(engine!cuw$10:cuw$409),--(Engine!$D$10:$D$409='Asset Roll-Up'!$C27))*T27</f>
        <v/>
      </c>
      <c r="MM27" s="439">
        <f t="array" ref="MM27:MM27">SUMPRODUCT(--(engine!cux$10:cux$409),--(Engine!$D$10:$D$409='Asset Roll-Up'!$C27))*U27</f>
        <v/>
      </c>
      <c r="MN27" s="439">
        <f t="array" ref="MN27:MN27">SUMPRODUCT(--(engine!cuy$10:cuy$409),--(Engine!$D$10:$D$409='Asset Roll-Up'!$C27))*V27</f>
        <v/>
      </c>
      <c r="MO27" s="439">
        <f t="array" ref="MO27:MO27">SUMPRODUCT(--(engine!cuz$10:cuz$409),--(Engine!$D$10:$D$409='Asset Roll-Up'!$C27))*W27</f>
        <v/>
      </c>
      <c r="MP27" s="439">
        <f t="array" ref="MP27:MP27">SUMPRODUCT(--(engine!cva$10:cva$409),--(Engine!$D$10:$D$409='Asset Roll-Up'!$C27))*X27</f>
        <v/>
      </c>
      <c r="MQ27" s="439">
        <f t="array" ref="MQ27:MQ27">SUMPRODUCT(--(engine!cvb$10:cvb$409),--(Engine!$D$10:$D$409='Asset Roll-Up'!$C27))*Y27</f>
        <v/>
      </c>
      <c r="MR27" s="439">
        <f t="array" ref="MR27:MR27">SUMPRODUCT(--(engine!cvc$10:cvc$409),--(Engine!$D$10:$D$409='Asset Roll-Up'!$C27))*Z27</f>
        <v/>
      </c>
      <c r="MS27" s="439">
        <f t="array" ref="MS27:MS27">SUMPRODUCT(--(engine!cvd$10:cvd$409),--(Engine!$D$10:$D$409='Asset Roll-Up'!$C27))*AA27</f>
        <v/>
      </c>
      <c r="MT27" s="439">
        <f t="array" ref="MT27:MT27">SUMPRODUCT(--(engine!cve$10:cve$409),--(Engine!$D$10:$D$409='Asset Roll-Up'!$C27))*AB27</f>
        <v/>
      </c>
      <c r="MU27" s="439">
        <f t="array" ref="MU27:MU27">SUMPRODUCT(--(engine!cvf$10:cvf$409),--(Engine!$D$10:$D$409='Asset Roll-Up'!$C27))*AC27</f>
        <v/>
      </c>
      <c r="MV27" s="439">
        <f t="array" ref="MV27:MV27">SUMPRODUCT(--(engine!cvg$10:cvg$409),--(Engine!$D$10:$D$409='Asset Roll-Up'!$C27))*AD27</f>
        <v/>
      </c>
      <c r="MW27" s="439">
        <f t="array" ref="MW27:MW27">SUMPRODUCT(--(engine!cvh$10:cvh$409),--(Engine!$D$10:$D$409='Asset Roll-Up'!$C27))*AE27</f>
        <v/>
      </c>
      <c r="MX27" s="439">
        <f t="array" ref="MX27:MX27">SUMPRODUCT(--(engine!cvi$10:cvi$409),--(Engine!$D$10:$D$409='Asset Roll-Up'!$C27))*AF27</f>
        <v/>
      </c>
      <c r="MY27" s="439">
        <f t="array" ref="MY27:MY27">SUMPRODUCT(--(engine!cvj$10:cvj$409),--(Engine!$D$10:$D$409='Asset Roll-Up'!$C27))*AG27</f>
        <v/>
      </c>
      <c r="MZ27" s="439">
        <f t="array" ref="MZ27:MZ27">SUMPRODUCT(--(engine!cvk$10:cvk$409),--(Engine!$D$10:$D$409='Asset Roll-Up'!$C27))*AH27</f>
        <v/>
      </c>
      <c r="NA27" s="439">
        <f t="array" ref="NA27:NA27">SUMPRODUCT(--(engine!cvl$10:cvl$409),--(Engine!$D$10:$D$409='Asset Roll-Up'!$C27))*AI27</f>
        <v/>
      </c>
      <c r="NB27" s="439">
        <f t="array" ref="NB27:NB27">SUMPRODUCT(--(engine!cvm$10:cvm$409),--(Engine!$D$10:$D$409='Asset Roll-Up'!$C27))*AJ27</f>
        <v/>
      </c>
      <c r="NC27" s="439">
        <f t="array" ref="NC27:NC27">SUMPRODUCT(--(engine!cvn$10:cvn$409),--(Engine!$D$10:$D$409='Asset Roll-Up'!$C27))*AK27</f>
        <v/>
      </c>
      <c r="ND27" s="439">
        <f t="array" ref="ND27:ND27">SUMPRODUCT(--(engine!cvo$10:cvo$409),--(Engine!$D$10:$D$409='Asset Roll-Up'!$C27))*AL27</f>
        <v/>
      </c>
      <c r="NE27" s="439">
        <f t="array" ref="NE27:NE27">SUMPRODUCT(--(engine!cvp$10:cvp$409),--(Engine!$D$10:$D$409='Asset Roll-Up'!$C27))*AM27</f>
        <v/>
      </c>
      <c r="NF27" s="439">
        <f t="array" ref="NF27:NF27">SUMPRODUCT(--(engine!cvq$10:cvq$409),--(Engine!$D$10:$D$409='Asset Roll-Up'!$C27))*AN27</f>
        <v/>
      </c>
      <c r="NG27" s="439">
        <f t="array" ref="NG27:NG27">SUMPRODUCT(--(engine!cvr$10:cvr$409),--(Engine!$D$10:$D$409='Asset Roll-Up'!$C27))*AO27</f>
        <v/>
      </c>
      <c r="NH27" s="439">
        <f t="array" ref="NH27:NH27">SUMPRODUCT(--(engine!cvs$10:cvs$409),--(Engine!$D$10:$D$409='Asset Roll-Up'!$C27))*AP27</f>
        <v/>
      </c>
      <c r="NI27" s="439">
        <f t="array" ref="NI27:NI27">SUMPRODUCT(--(engine!cvt$10:cvt$409),--(Engine!$D$10:$D$409='Asset Roll-Up'!$C27))*AQ27</f>
        <v/>
      </c>
      <c r="NJ27" s="439">
        <f t="array" ref="NJ27:NJ27">SUMPRODUCT(--(engine!cvu$10:cvu$409),--(Engine!$D$10:$D$409='Asset Roll-Up'!$C27))*AR27</f>
        <v/>
      </c>
      <c r="NK27" s="439">
        <f t="array" ref="NK27:NK27">SUMPRODUCT(--(engine!cvv$10:cvv$409),--(Engine!$D$10:$D$409='Asset Roll-Up'!$C27))*AS27</f>
        <v/>
      </c>
      <c r="NL27" s="439">
        <f t="array" ref="NL27:NL27">SUMPRODUCT(--(engine!cvw$10:cvw$409),--(Engine!$D$10:$D$409='Asset Roll-Up'!$C27))*AT27</f>
        <v/>
      </c>
      <c r="NM27" s="439">
        <f t="array" ref="NM27:NM27">SUMPRODUCT(--(engine!cvx$10:cvx$409),--(Engine!$D$10:$D$409='Asset Roll-Up'!$C27))*AU27</f>
        <v/>
      </c>
      <c r="NN27" s="439">
        <f t="array" ref="NN27:NN27">SUMPRODUCT(--(engine!cvy$10:cvy$409),--(Engine!$D$10:$D$409='Asset Roll-Up'!$C27))*AV27</f>
        <v/>
      </c>
      <c r="NO27" s="439">
        <f t="array" ref="NO27:NO27">SUMPRODUCT(--(engine!cvz$10:cvz$409),--(Engine!$D$10:$D$409='Asset Roll-Up'!$C27))*AW27</f>
        <v/>
      </c>
      <c r="NP27" s="439">
        <f t="array" ref="NP27:NP27">SUMPRODUCT(--(engine!cwa$10:cwa$409),--(Engine!$D$10:$D$409='Asset Roll-Up'!$C27))*AX27</f>
        <v/>
      </c>
      <c r="NQ27" s="439">
        <f t="array" ref="NQ27:NQ27">SUMPRODUCT(--(engine!cwb$10:cwb$409),--(Engine!$D$10:$D$409='Asset Roll-Up'!$C27))*AY27</f>
        <v/>
      </c>
      <c r="NR27" s="439">
        <f t="array" ref="NR27:NR27">SUMPRODUCT(--(engine!cwc$10:cwc$409),--(Engine!$D$10:$D$409='Asset Roll-Up'!$C27))*AZ27</f>
        <v/>
      </c>
      <c r="NS27" s="439">
        <f t="array" ref="NS27:NS27">SUMPRODUCT(--(engine!cwd$10:cwd$409),--(Engine!$D$10:$D$409='Asset Roll-Up'!$C27))*BA27</f>
        <v/>
      </c>
      <c r="NT27" s="439">
        <f t="array" ref="NT27:NT27">SUMPRODUCT(--(engine!cwe$10:cwe$409),--(Engine!$D$10:$D$409='Asset Roll-Up'!$C27))*BB27</f>
        <v/>
      </c>
      <c r="NU27" s="439">
        <f t="array" ref="NU27:NU27">SUMPRODUCT(--(engine!cwf$10:cwf$409),--(Engine!$D$10:$D$409='Asset Roll-Up'!$C27))*BC27</f>
        <v/>
      </c>
      <c r="NV27" s="439">
        <f t="array" ref="NV27:NV27">SUMPRODUCT(--(engine!cwg$10:cwg$409),--(Engine!$D$10:$D$409='Asset Roll-Up'!$C27))*BD27</f>
        <v/>
      </c>
      <c r="NW27" s="439">
        <f t="array" ref="NW27:NW27">SUMPRODUCT(--(engine!cwh$10:cwh$409),--(Engine!$D$10:$D$409='Asset Roll-Up'!$C27))*BE27</f>
        <v/>
      </c>
      <c r="NX27" s="439">
        <f t="array" ref="NX27:NX27">SUMPRODUCT(--(engine!cwi$10:cwi$409),--(Engine!$D$10:$D$409='Asset Roll-Up'!$C27))*BF27</f>
        <v/>
      </c>
      <c r="NY27" s="439">
        <f t="array" ref="NY27:NY27">SUMPRODUCT(--(engine!cwj$10:cwj$409),--(Engine!$D$10:$D$409='Asset Roll-Up'!$C27))*BG27</f>
        <v/>
      </c>
      <c r="NZ27" s="439">
        <f t="array" ref="NZ27:NZ27">SUMPRODUCT(--(engine!cwk$10:cwk$409),--(Engine!$D$10:$D$409='Asset Roll-Up'!$C27))*BH27</f>
        <v/>
      </c>
      <c r="OA27" s="439">
        <f t="array" ref="OA27:OA27">SUMPRODUCT(--(engine!cwl$10:cwl$409),--(Engine!$D$10:$D$409='Asset Roll-Up'!$C27))*BI27</f>
        <v/>
      </c>
      <c r="OB27" s="439">
        <f t="array" ref="OB27:OB27">SUMPRODUCT(--(engine!cwm$10:cwm$409),--(Engine!$D$10:$D$409='Asset Roll-Up'!$C27))*BJ27</f>
        <v/>
      </c>
      <c r="OC27" s="439">
        <f t="array" ref="OC27:OC27">SUMPRODUCT(--(engine!cwn$10:cwn$409),--(Engine!$D$10:$D$409='Asset Roll-Up'!$C27))*BK27</f>
        <v/>
      </c>
      <c r="OD27" s="439">
        <f t="array" ref="OD27:OD27">SUMPRODUCT(--(engine!cwo$10:cwo$409),--(Engine!$D$10:$D$409='Asset Roll-Up'!$C27))*BL27</f>
        <v/>
      </c>
      <c r="OE27" s="439">
        <f t="array" ref="OE27:OE27">SUMPRODUCT(--(engine!cwp$10:cwp$409),--(Engine!$D$10:$D$409='Asset Roll-Up'!$C27))*BM27</f>
        <v/>
      </c>
      <c r="OF27" s="439">
        <f t="array" ref="OF27:OF27">SUMPRODUCT(--(engine!cwq$10:cwq$409),--(Engine!$D$10:$D$409='Asset Roll-Up'!$C27))*BN27</f>
        <v/>
      </c>
      <c r="OG27" s="439">
        <f t="array" ref="OG27:OG27">SUMPRODUCT(--(engine!cwr$10:cwr$409),--(Engine!$D$10:$D$409='Asset Roll-Up'!$C27))*BO27</f>
        <v/>
      </c>
      <c r="OH27" s="439">
        <f t="array" ref="OH27:OH27">SUMPRODUCT(--(engine!cws$10:cws$409),--(Engine!$D$10:$D$409='Asset Roll-Up'!$C27))*BP27</f>
        <v/>
      </c>
      <c r="OI27" s="439">
        <f t="array" ref="OI27:OI27">SUMPRODUCT(--(engine!cwt$10:cwt$409),--(Engine!$D$10:$D$409='Asset Roll-Up'!$C27))*BQ27</f>
        <v/>
      </c>
      <c r="OJ27" s="439">
        <f t="array" ref="OJ27:OJ27">SUMPRODUCT(--(engine!cwu$10:cwu$409),--(Engine!$D$10:$D$409='Asset Roll-Up'!$C27))*BR27</f>
        <v/>
      </c>
      <c r="OK27" s="439">
        <f t="array" ref="OK27:OK27">SUMPRODUCT(--(engine!cwv$10:cwv$409),--(Engine!$D$10:$D$409='Asset Roll-Up'!$C27))*BS27</f>
        <v/>
      </c>
      <c r="OL27" s="439">
        <f t="array" ref="OL27:OL27">SUMPRODUCT(--(engine!cww$10:cww$409),--(Engine!$D$10:$D$409='Asset Roll-Up'!$C27))*BT27</f>
        <v/>
      </c>
      <c r="OM27" s="439">
        <f t="array" ref="OM27:OM27">SUMPRODUCT(--(engine!cwx$10:cwx$409),--(Engine!$D$10:$D$409='Asset Roll-Up'!$C27))*BU27</f>
        <v/>
      </c>
      <c r="ON27" s="439">
        <f t="array" ref="ON27:ON27">SUMPRODUCT(--(engine!cwy$10:cwy$409),--(Engine!$D$10:$D$409='Asset Roll-Up'!$C27))*BV27</f>
        <v/>
      </c>
      <c r="OO27" s="439">
        <f t="array" ref="OO27:OO27">SUMPRODUCT(--(engine!cwz$10:cwz$409),--(Engine!$D$10:$D$409='Asset Roll-Up'!$C27))*BW27</f>
        <v/>
      </c>
      <c r="OP27" s="439">
        <f t="array" ref="OP27:OP27">SUMPRODUCT(--(engine!cxa$10:cxa$409),--(Engine!$D$10:$D$409='Asset Roll-Up'!$C27))*BX27</f>
        <v/>
      </c>
      <c r="OQ27" s="439">
        <f t="array" ref="OQ27:OQ27">SUMPRODUCT(--(engine!cxb$10:cxb$409),--(Engine!$D$10:$D$409='Asset Roll-Up'!$C27))*BY27</f>
        <v/>
      </c>
      <c r="OR27" s="439">
        <f t="array" ref="OR27:OR27">SUMPRODUCT(--(engine!cxc$10:cxc$409),--(Engine!$D$10:$D$409='Asset Roll-Up'!$C27))*BZ27</f>
        <v/>
      </c>
      <c r="OS27" s="439">
        <f t="array" ref="OS27:OS27">SUMPRODUCT(--(engine!cxd$10:cxd$409),--(Engine!$D$10:$D$409='Asset Roll-Up'!$C27))*CA27</f>
        <v/>
      </c>
      <c r="OT27" s="439">
        <f t="array" ref="OT27:OT27">SUMPRODUCT(--(engine!cxe$10:cxe$409),--(Engine!$D$10:$D$409='Asset Roll-Up'!$C27))*CB27</f>
        <v/>
      </c>
      <c r="OU27" s="439">
        <f t="array" ref="OU27:OU27">SUMPRODUCT(--(engine!cxf$10:cxf$409),--(Engine!$D$10:$D$409='Asset Roll-Up'!$C27))*CC27</f>
        <v/>
      </c>
      <c r="OV27" s="439">
        <f t="array" ref="OV27:OV27">SUMPRODUCT(--(engine!cxg$10:cxg$409),--(Engine!$D$10:$D$409='Asset Roll-Up'!$C27))*CD27</f>
        <v/>
      </c>
      <c r="OW27" s="439">
        <f t="array" ref="OW27:OW27">SUMPRODUCT(--(engine!cxh$10:cxh$409),--(Engine!$D$10:$D$409='Asset Roll-Up'!$C27))*CE27</f>
        <v/>
      </c>
      <c r="OX27" s="439">
        <f t="array" ref="OX27:OX27">SUMPRODUCT(--(engine!cxi$10:cxi$409),--(Engine!$D$10:$D$409='Asset Roll-Up'!$C27))*CF27</f>
        <v/>
      </c>
      <c r="OY27" s="439">
        <f t="array" ref="OY27:OY27">SUMPRODUCT(--(engine!cxj$10:cxj$409),--(Engine!$D$10:$D$409='Asset Roll-Up'!$C27))*CG27</f>
        <v/>
      </c>
      <c r="OZ27" s="439">
        <f t="array" ref="OZ27:OZ27">SUMPRODUCT(--(engine!cxk$10:cxk$409),--(Engine!$D$10:$D$409='Asset Roll-Up'!$C27))*CH27</f>
        <v/>
      </c>
      <c r="PA27" s="439">
        <f t="array" ref="PA27:PA27">SUMPRODUCT(--(engine!cxl$10:cxl$409),--(Engine!$D$10:$D$409='Asset Roll-Up'!$C27))*CI27</f>
        <v/>
      </c>
      <c r="PB27" s="439">
        <f t="array" ref="PB27:PB27">SUMPRODUCT(--(engine!cxm$10:cxm$409),--(Engine!$D$10:$D$409='Asset Roll-Up'!$C27))*CJ27</f>
        <v/>
      </c>
      <c r="PC27" s="439">
        <f t="array" ref="PC27:PC27">SUMPRODUCT(--(engine!cxn$10:cxn$409),--(Engine!$D$10:$D$409='Asset Roll-Up'!$C27))*CK27</f>
        <v/>
      </c>
      <c r="PD27" s="439">
        <f t="array" ref="PD27:PD27">SUMPRODUCT(--(engine!cxo$10:cxo$409),--(Engine!$D$10:$D$409='Asset Roll-Up'!$C27))*CL27</f>
        <v/>
      </c>
      <c r="PE27" s="439">
        <f t="array" ref="PE27:PE27">SUMPRODUCT(--(engine!cxp$10:cxp$409),--(Engine!$D$10:$D$409='Asset Roll-Up'!$C27))*CM27</f>
        <v/>
      </c>
      <c r="PF27" s="439">
        <f t="array" ref="PF27:PF27">SUMPRODUCT(--(engine!cxq$10:cxq$409),--(Engine!$D$10:$D$409='Asset Roll-Up'!$C27))*CN27</f>
        <v/>
      </c>
      <c r="PG27" s="439">
        <f t="array" ref="PG27:PG27">SUMPRODUCT(--(engine!cxr$10:cxr$409),--(Engine!$D$10:$D$409='Asset Roll-Up'!$C27))*CO27</f>
        <v/>
      </c>
      <c r="PH27" s="439">
        <f t="array" ref="PH27:PH27">SUMPRODUCT(--(engine!cxs$10:cxs$409),--(Engine!$D$10:$D$409='Asset Roll-Up'!$C27))*CP27</f>
        <v/>
      </c>
      <c r="PI27" s="439">
        <f t="array" ref="PI27:PI27">SUMPRODUCT(--(engine!cxt$10:cxt$409),--(Engine!$D$10:$D$409='Asset Roll-Up'!$C27))*CQ27</f>
        <v/>
      </c>
      <c r="PJ27" s="439">
        <f t="array" ref="PJ27:PJ27">SUMPRODUCT(--(engine!cxu$10:cxu$409),--(Engine!$D$10:$D$409='Asset Roll-Up'!$C27))*CR27</f>
        <v/>
      </c>
      <c r="PK27" s="439">
        <f t="array" ref="PK27:PK27">SUMPRODUCT(--(engine!cxv$10:cxv$409),--(Engine!$D$10:$D$409='Asset Roll-Up'!$C27))*CS27</f>
        <v/>
      </c>
      <c r="PL27" s="439">
        <f t="array" ref="PL27:PL27">SUMPRODUCT(--(engine!cxw$10:cxw$409),--(Engine!$D$10:$D$409='Asset Roll-Up'!$C27))*CT27</f>
        <v/>
      </c>
      <c r="PM27" s="439">
        <f t="array" ref="PM27:PM27">SUMPRODUCT(--(engine!cxx$10:cxx$409),--(Engine!$D$10:$D$409='Asset Roll-Up'!$C27))*CU27</f>
        <v/>
      </c>
      <c r="PN27" s="439">
        <f t="array" ref="PN27:PN27">SUMPRODUCT(--(engine!cxy$10:cxy$409),--(Engine!$D$10:$D$409='Asset Roll-Up'!$C27))*CV27</f>
        <v/>
      </c>
      <c r="PO27" s="439">
        <f t="array" ref="PO27:PO27">SUMPRODUCT(--(engine!cxz$10:cxz$409),--(Engine!$D$10:$D$409='Asset Roll-Up'!$C27))*CW27</f>
        <v/>
      </c>
      <c r="PP27" s="439">
        <f t="array" ref="PP27:PP27">SUMPRODUCT(--(engine!cya$10:cya$409),--(Engine!$D$10:$D$409='Asset Roll-Up'!$C27))*CX27</f>
        <v/>
      </c>
      <c r="PQ27" s="439">
        <f t="array" ref="PQ27:PQ27">SUMPRODUCT(--(engine!cyb$10:cyb$409),--(Engine!$D$10:$D$409='Asset Roll-Up'!$C27))*CY27</f>
        <v/>
      </c>
      <c r="PR27" s="439">
        <f t="array" ref="PR27:PR27">SUMPRODUCT(--(engine!cyc$10:cyc$409),--(Engine!$D$10:$D$409='Asset Roll-Up'!$C27))*CZ27</f>
        <v/>
      </c>
      <c r="PS27" s="439">
        <f t="array" ref="PS27:PS27">SUMPRODUCT(--(engine!cyd$10:cyd$409),--(Engine!$D$10:$D$409='Asset Roll-Up'!$C27))*DA27</f>
        <v/>
      </c>
      <c r="PT27" s="439">
        <f t="array" ref="PT27:PT27">SUMPRODUCT(--(engine!cye$10:cye$409),--(Engine!$D$10:$D$409='Asset Roll-Up'!$C27))*DB27</f>
        <v/>
      </c>
      <c r="PU27" s="439">
        <f t="array" ref="PU27:PU27">SUMPRODUCT(--(engine!cyf$10:cyf$409),--(Engine!$D$10:$D$409='Asset Roll-Up'!$C27))*DC27</f>
        <v/>
      </c>
      <c r="PV27" s="439">
        <f t="array" ref="PV27:PV27">SUMPRODUCT(--(engine!cyg$10:cyg$409),--(Engine!$D$10:$D$409='Asset Roll-Up'!$C27))*DD27</f>
        <v/>
      </c>
      <c r="PW27" s="439">
        <f t="array" ref="PW27:PW27">SUMPRODUCT(--(engine!cyh$10:cyh$409),--(Engine!$D$10:$D$409='Asset Roll-Up'!$C27))*DE27</f>
        <v/>
      </c>
      <c r="PX27" s="439">
        <f t="array" ref="PX27:PX27">SUMPRODUCT(--(engine!cyi$10:cyi$409),--(Engine!$D$10:$D$409='Asset Roll-Up'!$C27))*DF27</f>
        <v/>
      </c>
      <c r="PY27" s="439">
        <f t="array" ref="PY27:PY27">SUMPRODUCT(--(engine!cyj$10:cyj$409),--(Engine!$D$10:$D$409='Asset Roll-Up'!$C27))*DG27</f>
        <v/>
      </c>
      <c r="PZ27" s="439">
        <f t="array" ref="PZ27:PZ27">SUMPRODUCT(--(engine!cyk$10:cyk$409),--(Engine!$D$10:$D$409='Asset Roll-Up'!$C27))*DH27</f>
        <v/>
      </c>
      <c r="QA27" s="439">
        <f t="array" ref="QA27:QA27">SUMPRODUCT(--(engine!cyl$10:cyl$409),--(Engine!$D$10:$D$409='Asset Roll-Up'!$C27))*DI27</f>
        <v/>
      </c>
      <c r="QB27" s="439">
        <f t="array" ref="QB27:QB27">SUMPRODUCT(--(engine!cym$10:cym$409),--(Engine!$D$10:$D$409='Asset Roll-Up'!$C27))*DJ27</f>
        <v/>
      </c>
      <c r="QC27" s="439">
        <f t="array" ref="QC27:QC27">SUMPRODUCT(--(engine!cyn$10:cyn$409),--(Engine!$D$10:$D$409='Asset Roll-Up'!$C27))*DK27</f>
        <v/>
      </c>
      <c r="QD27" s="439">
        <f t="array" ref="QD27:QD27">SUMPRODUCT(--(engine!cyo$10:cyo$409),--(Engine!$D$10:$D$409='Asset Roll-Up'!$C27))*DL27</f>
        <v/>
      </c>
      <c r="QE27" s="439">
        <f t="array" ref="QE27:QE27">SUMPRODUCT(--(engine!cyp$10:cyp$409),--(Engine!$D$10:$D$409='Asset Roll-Up'!$C27))*DM27</f>
        <v/>
      </c>
      <c r="QF27" s="439">
        <f t="array" ref="QF27:QF27">SUMPRODUCT(--(engine!cyq$10:cyq$409),--(Engine!$D$10:$D$409='Asset Roll-Up'!$C27))*DN27</f>
        <v/>
      </c>
      <c r="QH27" s="439">
        <f t="array" ref="QH27:QH27">SUMPRODUCT(--(engine!dcy$10:dcy$409),--(Engine!$D$10:$D$409='Asset Roll-Up'!$C27))*J27</f>
        <v/>
      </c>
      <c r="QI27" s="439">
        <f t="array" ref="QI27:QI27">SUMPRODUCT(--(engine!dcz$10:dcz$409),--(Engine!$D$10:$D$409='Asset Roll-Up'!$C27))*K27</f>
        <v/>
      </c>
      <c r="QJ27" s="439">
        <f t="array" ref="QJ27:QJ27">SUMPRODUCT(--(engine!dda$10:dda$409),--(Engine!$D$10:$D$409='Asset Roll-Up'!$C27))*L27</f>
        <v/>
      </c>
      <c r="QK27" s="439">
        <f t="array" ref="QK27:QK27">SUMPRODUCT(--(engine!ddb$10:ddb$409),--(Engine!$D$10:$D$409='Asset Roll-Up'!$C27))*M27</f>
        <v/>
      </c>
      <c r="QL27" s="439">
        <f t="array" ref="QL27:QL27">SUMPRODUCT(--(engine!ddc$10:ddc$409),--(Engine!$D$10:$D$409='Asset Roll-Up'!$C27))*N27</f>
        <v/>
      </c>
      <c r="QM27" s="439">
        <f t="array" ref="QM27:QM27">SUMPRODUCT(--(engine!ddd$10:ddd$409),--(Engine!$D$10:$D$409='Asset Roll-Up'!$C27))*O27</f>
        <v/>
      </c>
      <c r="QN27" s="439">
        <f t="array" ref="QN27:QN27">SUMPRODUCT(--(engine!dde$10:dde$409),--(Engine!$D$10:$D$409='Asset Roll-Up'!$C27))*P27</f>
        <v/>
      </c>
      <c r="QO27" s="439">
        <f t="array" ref="QO27:QO27">SUMPRODUCT(--(engine!ddf$10:ddf$409),--(Engine!$D$10:$D$409='Asset Roll-Up'!$C27))*Q27</f>
        <v/>
      </c>
      <c r="QP27" s="439">
        <f t="array" ref="QP27:QP27">SUMPRODUCT(--(engine!ddg$10:ddg$409),--(Engine!$D$10:$D$409='Asset Roll-Up'!$C27))*R27</f>
        <v/>
      </c>
      <c r="QQ27" s="439">
        <f t="array" ref="QQ27:QQ27">SUMPRODUCT(--(engine!ddh$10:ddh$409),--(Engine!$D$10:$D$409='Asset Roll-Up'!$C27))*S27</f>
        <v/>
      </c>
      <c r="QR27" s="439">
        <f t="array" ref="QR27:QR27">SUMPRODUCT(--(engine!ddi$10:ddi$409),--(Engine!$D$10:$D$409='Asset Roll-Up'!$C27))*T27</f>
        <v/>
      </c>
      <c r="QS27" s="439">
        <f t="array" ref="QS27:QS27">SUMPRODUCT(--(engine!ddj$10:ddj$409),--(Engine!$D$10:$D$409='Asset Roll-Up'!$C27))*U27</f>
        <v/>
      </c>
      <c r="QT27" s="439">
        <f t="array" ref="QT27:QT27">SUMPRODUCT(--(engine!ddk$10:ddk$409),--(Engine!$D$10:$D$409='Asset Roll-Up'!$C27))*V27</f>
        <v/>
      </c>
      <c r="QU27" s="439">
        <f t="array" ref="QU27:QU27">SUMPRODUCT(--(engine!ddl$10:ddl$409),--(Engine!$D$10:$D$409='Asset Roll-Up'!$C27))*W27</f>
        <v/>
      </c>
      <c r="QV27" s="439">
        <f t="array" ref="QV27:QV27">SUMPRODUCT(--(engine!ddm$10:ddm$409),--(Engine!$D$10:$D$409='Asset Roll-Up'!$C27))*X27</f>
        <v/>
      </c>
      <c r="QW27" s="439">
        <f t="array" ref="QW27:QW27">SUMPRODUCT(--(engine!ddn$10:ddn$409),--(Engine!$D$10:$D$409='Asset Roll-Up'!$C27))*Y27</f>
        <v/>
      </c>
      <c r="QX27" s="439">
        <f t="array" ref="QX27:QX27">SUMPRODUCT(--(engine!ddo$10:ddo$409),--(Engine!$D$10:$D$409='Asset Roll-Up'!$C27))*Z27</f>
        <v/>
      </c>
      <c r="QY27" s="439">
        <f t="array" ref="QY27:QY27">SUMPRODUCT(--(engine!ddp$10:ddp$409),--(Engine!$D$10:$D$409='Asset Roll-Up'!$C27))*AA27</f>
        <v/>
      </c>
      <c r="QZ27" s="439">
        <f t="array" ref="QZ27:QZ27">SUMPRODUCT(--(engine!ddq$10:ddq$409),--(Engine!$D$10:$D$409='Asset Roll-Up'!$C27))*AB27</f>
        <v/>
      </c>
      <c r="RA27" s="439">
        <f t="array" ref="RA27:RA27">SUMPRODUCT(--(engine!ddr$10:ddr$409),--(Engine!$D$10:$D$409='Asset Roll-Up'!$C27))*AC27</f>
        <v/>
      </c>
      <c r="RB27" s="439">
        <f t="array" ref="RB27:RB27">SUMPRODUCT(--(engine!dds$10:dds$409),--(Engine!$D$10:$D$409='Asset Roll-Up'!$C27))*AD27</f>
        <v/>
      </c>
      <c r="RC27" s="439">
        <f t="array" ref="RC27:RC27">SUMPRODUCT(--(engine!ddt$10:ddt$409),--(Engine!$D$10:$D$409='Asset Roll-Up'!$C27))*AE27</f>
        <v/>
      </c>
      <c r="RD27" s="439">
        <f t="array" ref="RD27:RD27">SUMPRODUCT(--(engine!ddu$10:ddu$409),--(Engine!$D$10:$D$409='Asset Roll-Up'!$C27))*AF27</f>
        <v/>
      </c>
      <c r="RE27" s="439">
        <f t="array" ref="RE27:RE27">SUMPRODUCT(--(engine!ddv$10:ddv$409),--(Engine!$D$10:$D$409='Asset Roll-Up'!$C27))*AG27</f>
        <v/>
      </c>
      <c r="RF27" s="439">
        <f t="array" ref="RF27:RF27">SUMPRODUCT(--(engine!ddw$10:ddw$409),--(Engine!$D$10:$D$409='Asset Roll-Up'!$C27))*AH27</f>
        <v/>
      </c>
      <c r="RG27" s="439">
        <f t="array" ref="RG27:RG27">SUMPRODUCT(--(engine!ddx$10:ddx$409),--(Engine!$D$10:$D$409='Asset Roll-Up'!$C27))*AI27</f>
        <v/>
      </c>
      <c r="RH27" s="439">
        <f t="array" ref="RH27:RH27">SUMPRODUCT(--(engine!ddy$10:ddy$409),--(Engine!$D$10:$D$409='Asset Roll-Up'!$C27))*AJ27</f>
        <v/>
      </c>
      <c r="RI27" s="439">
        <f t="array" ref="RI27:RI27">SUMPRODUCT(--(engine!ddz$10:ddz$409),--(Engine!$D$10:$D$409='Asset Roll-Up'!$C27))*AK27</f>
        <v/>
      </c>
      <c r="RJ27" s="439">
        <f t="array" ref="RJ27:RJ27">SUMPRODUCT(--(engine!dea$10:dea$409),--(Engine!$D$10:$D$409='Asset Roll-Up'!$C27))*AL27</f>
        <v/>
      </c>
      <c r="RK27" s="439">
        <f t="array" ref="RK27:RK27">SUMPRODUCT(--(engine!deb$10:deb$409),--(Engine!$D$10:$D$409='Asset Roll-Up'!$C27))*AM27</f>
        <v/>
      </c>
      <c r="RL27" s="439">
        <f t="array" ref="RL27:RL27">SUMPRODUCT(--(engine!dec$10:dec$409),--(Engine!$D$10:$D$409='Asset Roll-Up'!$C27))*AN27</f>
        <v/>
      </c>
      <c r="RM27" s="439">
        <f t="array" ref="RM27:RM27">SUMPRODUCT(--(engine!ded$10:ded$409),--(Engine!$D$10:$D$409='Asset Roll-Up'!$C27))*AO27</f>
        <v/>
      </c>
      <c r="RN27" s="439">
        <f t="array" ref="RN27:RN27">SUMPRODUCT(--(engine!dee$10:dee$409),--(Engine!$D$10:$D$409='Asset Roll-Up'!$C27))*AP27</f>
        <v/>
      </c>
      <c r="RO27" s="439">
        <f t="array" ref="RO27:RO27">SUMPRODUCT(--(engine!def$10:def$409),--(Engine!$D$10:$D$409='Asset Roll-Up'!$C27))*AQ27</f>
        <v/>
      </c>
      <c r="RP27" s="439">
        <f t="array" ref="RP27:RP27">SUMPRODUCT(--(engine!deg$10:deg$409),--(Engine!$D$10:$D$409='Asset Roll-Up'!$C27))*AR27</f>
        <v/>
      </c>
      <c r="RQ27" s="439">
        <f t="array" ref="RQ27:RQ27">SUMPRODUCT(--(engine!deh$10:deh$409),--(Engine!$D$10:$D$409='Asset Roll-Up'!$C27))*AS27</f>
        <v/>
      </c>
      <c r="RR27" s="439">
        <f t="array" ref="RR27:RR27">SUMPRODUCT(--(engine!dei$10:dei$409),--(Engine!$D$10:$D$409='Asset Roll-Up'!$C27))*AT27</f>
        <v/>
      </c>
      <c r="RS27" s="439">
        <f t="array" ref="RS27:RS27">SUMPRODUCT(--(engine!dej$10:dej$409),--(Engine!$D$10:$D$409='Asset Roll-Up'!$C27))*AU27</f>
        <v/>
      </c>
      <c r="RT27" s="439">
        <f t="array" ref="RT27:RT27">SUMPRODUCT(--(engine!dek$10:dek$409),--(Engine!$D$10:$D$409='Asset Roll-Up'!$C27))*AV27</f>
        <v/>
      </c>
      <c r="RU27" s="439">
        <f t="array" ref="RU27:RU27">SUMPRODUCT(--(engine!del$10:del$409),--(Engine!$D$10:$D$409='Asset Roll-Up'!$C27))*AW27</f>
        <v/>
      </c>
      <c r="RV27" s="439">
        <f t="array" ref="RV27:RV27">SUMPRODUCT(--(engine!dem$10:dem$409),--(Engine!$D$10:$D$409='Asset Roll-Up'!$C27))*AX27</f>
        <v/>
      </c>
      <c r="RW27" s="439">
        <f t="array" ref="RW27:RW27">SUMPRODUCT(--(engine!den$10:den$409),--(Engine!$D$10:$D$409='Asset Roll-Up'!$C27))*AY27</f>
        <v/>
      </c>
      <c r="RX27" s="439">
        <f t="array" ref="RX27:RX27">SUMPRODUCT(--(engine!deo$10:deo$409),--(Engine!$D$10:$D$409='Asset Roll-Up'!$C27))*AZ27</f>
        <v/>
      </c>
      <c r="RY27" s="439">
        <f t="array" ref="RY27:RY27">SUMPRODUCT(--(engine!dep$10:dep$409),--(Engine!$D$10:$D$409='Asset Roll-Up'!$C27))*BA27</f>
        <v/>
      </c>
      <c r="RZ27" s="439">
        <f t="array" ref="RZ27:RZ27">SUMPRODUCT(--(engine!deq$10:deq$409),--(Engine!$D$10:$D$409='Asset Roll-Up'!$C27))*BB27</f>
        <v/>
      </c>
      <c r="SA27" s="439">
        <f t="array" ref="SA27:SA27">SUMPRODUCT(--(engine!der$10:der$409),--(Engine!$D$10:$D$409='Asset Roll-Up'!$C27))*BC27</f>
        <v/>
      </c>
      <c r="SB27" s="439">
        <f t="array" ref="SB27:SB27">SUMPRODUCT(--(engine!des$10:des$409),--(Engine!$D$10:$D$409='Asset Roll-Up'!$C27))*BD27</f>
        <v/>
      </c>
      <c r="SC27" s="439">
        <f t="array" ref="SC27:SC27">SUMPRODUCT(--(engine!det$10:det$409),--(Engine!$D$10:$D$409='Asset Roll-Up'!$C27))*BE27</f>
        <v/>
      </c>
      <c r="SD27" s="439">
        <f t="array" ref="SD27:SD27">SUMPRODUCT(--(engine!deu$10:deu$409),--(Engine!$D$10:$D$409='Asset Roll-Up'!$C27))*BF27</f>
        <v/>
      </c>
      <c r="SE27" s="439">
        <f t="array" ref="SE27:SE27">SUMPRODUCT(--(engine!dev$10:dev$409),--(Engine!$D$10:$D$409='Asset Roll-Up'!$C27))*BG27</f>
        <v/>
      </c>
      <c r="SF27" s="439">
        <f t="array" ref="SF27:SF27">SUMPRODUCT(--(engine!dew$10:dew$409),--(Engine!$D$10:$D$409='Asset Roll-Up'!$C27))*BH27</f>
        <v/>
      </c>
      <c r="SG27" s="439">
        <f t="array" ref="SG27:SG27">SUMPRODUCT(--(engine!dex$10:dex$409),--(Engine!$D$10:$D$409='Asset Roll-Up'!$C27))*BI27</f>
        <v/>
      </c>
      <c r="SH27" s="439">
        <f t="array" ref="SH27:SH27">SUMPRODUCT(--(engine!dey$10:dey$409),--(Engine!$D$10:$D$409='Asset Roll-Up'!$C27))*BJ27</f>
        <v/>
      </c>
      <c r="SI27" s="439">
        <f t="array" ref="SI27:SI27">SUMPRODUCT(--(engine!dez$10:dez$409),--(Engine!$D$10:$D$409='Asset Roll-Up'!$C27))*BK27</f>
        <v/>
      </c>
      <c r="SJ27" s="439">
        <f t="array" ref="SJ27:SJ27">SUMPRODUCT(--(engine!dfa$10:dfa$409),--(Engine!$D$10:$D$409='Asset Roll-Up'!$C27))*BL27</f>
        <v/>
      </c>
      <c r="SK27" s="439">
        <f t="array" ref="SK27:SK27">SUMPRODUCT(--(engine!dfb$10:dfb$409),--(Engine!$D$10:$D$409='Asset Roll-Up'!$C27))*BM27</f>
        <v/>
      </c>
      <c r="SL27" s="439">
        <f t="array" ref="SL27:SL27">SUMPRODUCT(--(engine!dfc$10:dfc$409),--(Engine!$D$10:$D$409='Asset Roll-Up'!$C27))*BN27</f>
        <v/>
      </c>
      <c r="SM27" s="439">
        <f t="array" ref="SM27:SM27">SUMPRODUCT(--(engine!dfd$10:dfd$409),--(Engine!$D$10:$D$409='Asset Roll-Up'!$C27))*BO27</f>
        <v/>
      </c>
      <c r="SN27" s="439">
        <f t="array" ref="SN27:SN27">SUMPRODUCT(--(engine!dfe$10:dfe$409),--(Engine!$D$10:$D$409='Asset Roll-Up'!$C27))*BP27</f>
        <v/>
      </c>
      <c r="SO27" s="439">
        <f t="array" ref="SO27:SO27">SUMPRODUCT(--(engine!dff$10:dff$409),--(Engine!$D$10:$D$409='Asset Roll-Up'!$C27))*BQ27</f>
        <v/>
      </c>
      <c r="SP27" s="439">
        <f t="array" ref="SP27:SP27">SUMPRODUCT(--(engine!dfg$10:dfg$409),--(Engine!$D$10:$D$409='Asset Roll-Up'!$C27))*BR27</f>
        <v/>
      </c>
      <c r="SQ27" s="439">
        <f t="array" ref="SQ27:SQ27">SUMPRODUCT(--(engine!dfh$10:dfh$409),--(Engine!$D$10:$D$409='Asset Roll-Up'!$C27))*BS27</f>
        <v/>
      </c>
      <c r="SR27" s="439">
        <f t="array" ref="SR27:SR27">SUMPRODUCT(--(engine!dfi$10:dfi$409),--(Engine!$D$10:$D$409='Asset Roll-Up'!$C27))*BT27</f>
        <v/>
      </c>
      <c r="SS27" s="439">
        <f t="array" ref="SS27:SS27">SUMPRODUCT(--(engine!dfj$10:dfj$409),--(Engine!$D$10:$D$409='Asset Roll-Up'!$C27))*BU27</f>
        <v/>
      </c>
      <c r="ST27" s="439">
        <f t="array" ref="ST27:ST27">SUMPRODUCT(--(engine!dfk$10:dfk$409),--(Engine!$D$10:$D$409='Asset Roll-Up'!$C27))*BV27</f>
        <v/>
      </c>
      <c r="SU27" s="439">
        <f t="array" ref="SU27:SU27">SUMPRODUCT(--(engine!dfl$10:dfl$409),--(Engine!$D$10:$D$409='Asset Roll-Up'!$C27))*BW27</f>
        <v/>
      </c>
      <c r="SV27" s="439">
        <f t="array" ref="SV27:SV27">SUMPRODUCT(--(engine!dfm$10:dfm$409),--(Engine!$D$10:$D$409='Asset Roll-Up'!$C27))*BX27</f>
        <v/>
      </c>
      <c r="SW27" s="439">
        <f t="array" ref="SW27:SW27">SUMPRODUCT(--(engine!dfn$10:dfn$409),--(Engine!$D$10:$D$409='Asset Roll-Up'!$C27))*BY27</f>
        <v/>
      </c>
      <c r="SX27" s="439">
        <f t="array" ref="SX27:SX27">SUMPRODUCT(--(engine!dfo$10:dfo$409),--(Engine!$D$10:$D$409='Asset Roll-Up'!$C27))*BZ27</f>
        <v/>
      </c>
      <c r="SY27" s="439">
        <f t="array" ref="SY27:SY27">SUMPRODUCT(--(engine!dfp$10:dfp$409),--(Engine!$D$10:$D$409='Asset Roll-Up'!$C27))*CA27</f>
        <v/>
      </c>
      <c r="SZ27" s="439">
        <f t="array" ref="SZ27:SZ27">SUMPRODUCT(--(engine!dfq$10:dfq$409),--(Engine!$D$10:$D$409='Asset Roll-Up'!$C27))*CB27</f>
        <v/>
      </c>
      <c r="TA27" s="439">
        <f t="array" ref="TA27:TA27">SUMPRODUCT(--(engine!dfr$10:dfr$409),--(Engine!$D$10:$D$409='Asset Roll-Up'!$C27))*CC27</f>
        <v/>
      </c>
      <c r="TB27" s="439">
        <f t="array" ref="TB27:TB27">SUMPRODUCT(--(engine!dfs$10:dfs$409),--(Engine!$D$10:$D$409='Asset Roll-Up'!$C27))*CD27</f>
        <v/>
      </c>
      <c r="TC27" s="439">
        <f t="array" ref="TC27:TC27">SUMPRODUCT(--(engine!dft$10:dft$409),--(Engine!$D$10:$D$409='Asset Roll-Up'!$C27))*CE27</f>
        <v/>
      </c>
      <c r="TD27" s="439">
        <f t="array" ref="TD27:TD27">SUMPRODUCT(--(engine!dfu$10:dfu$409),--(Engine!$D$10:$D$409='Asset Roll-Up'!$C27))*CF27</f>
        <v/>
      </c>
      <c r="TE27" s="439">
        <f t="array" ref="TE27:TE27">SUMPRODUCT(--(engine!dfv$10:dfv$409),--(Engine!$D$10:$D$409='Asset Roll-Up'!$C27))*CG27</f>
        <v/>
      </c>
      <c r="TF27" s="439">
        <f t="array" ref="TF27:TF27">SUMPRODUCT(--(engine!dfw$10:dfw$409),--(Engine!$D$10:$D$409='Asset Roll-Up'!$C27))*CH27</f>
        <v/>
      </c>
      <c r="TG27" s="439">
        <f t="array" ref="TG27:TG27">SUMPRODUCT(--(engine!dfx$10:dfx$409),--(Engine!$D$10:$D$409='Asset Roll-Up'!$C27))*CI27</f>
        <v/>
      </c>
      <c r="TH27" s="439">
        <f t="array" ref="TH27:TH27">SUMPRODUCT(--(engine!dfy$10:dfy$409),--(Engine!$D$10:$D$409='Asset Roll-Up'!$C27))*CJ27</f>
        <v/>
      </c>
      <c r="TI27" s="439">
        <f t="array" ref="TI27:TI27">SUMPRODUCT(--(engine!dfz$10:dfz$409),--(Engine!$D$10:$D$409='Asset Roll-Up'!$C27))*CK27</f>
        <v/>
      </c>
      <c r="TJ27" s="439">
        <f t="array" ref="TJ27:TJ27">SUMPRODUCT(--(engine!dga$10:dga$409),--(Engine!$D$10:$D$409='Asset Roll-Up'!$C27))*CL27</f>
        <v/>
      </c>
      <c r="TK27" s="439">
        <f t="array" ref="TK27:TK27">SUMPRODUCT(--(engine!dgb$10:dgb$409),--(Engine!$D$10:$D$409='Asset Roll-Up'!$C27))*CM27</f>
        <v/>
      </c>
      <c r="TL27" s="439">
        <f t="array" ref="TL27:TL27">SUMPRODUCT(--(engine!dgc$10:dgc$409),--(Engine!$D$10:$D$409='Asset Roll-Up'!$C27))*CN27</f>
        <v/>
      </c>
      <c r="TM27" s="439">
        <f t="array" ref="TM27:TM27">SUMPRODUCT(--(engine!dgd$10:dgd$409),--(Engine!$D$10:$D$409='Asset Roll-Up'!$C27))*CO27</f>
        <v/>
      </c>
      <c r="TN27" s="439">
        <f t="array" ref="TN27:TN27">SUMPRODUCT(--(engine!dge$10:dge$409),--(Engine!$D$10:$D$409='Asset Roll-Up'!$C27))*CP27</f>
        <v/>
      </c>
      <c r="TO27" s="439">
        <f t="array" ref="TO27:TO27">SUMPRODUCT(--(engine!dgf$10:dgf$409),--(Engine!$D$10:$D$409='Asset Roll-Up'!$C27))*CQ27</f>
        <v/>
      </c>
      <c r="TP27" s="439">
        <f t="array" ref="TP27:TP27">SUMPRODUCT(--(engine!dgg$10:dgg$409),--(Engine!$D$10:$D$409='Asset Roll-Up'!$C27))*CR27</f>
        <v/>
      </c>
      <c r="TQ27" s="439">
        <f t="array" ref="TQ27:TQ27">SUMPRODUCT(--(engine!dgh$10:dgh$409),--(Engine!$D$10:$D$409='Asset Roll-Up'!$C27))*CS27</f>
        <v/>
      </c>
      <c r="TR27" s="439">
        <f t="array" ref="TR27:TR27">SUMPRODUCT(--(engine!dgi$10:dgi$409),--(Engine!$D$10:$D$409='Asset Roll-Up'!$C27))*CT27</f>
        <v/>
      </c>
      <c r="TS27" s="439">
        <f t="array" ref="TS27:TS27">SUMPRODUCT(--(engine!dgj$10:dgj$409),--(Engine!$D$10:$D$409='Asset Roll-Up'!$C27))*CU27</f>
        <v/>
      </c>
      <c r="TT27" s="439">
        <f t="array" ref="TT27:TT27">SUMPRODUCT(--(engine!dgk$10:dgk$409),--(Engine!$D$10:$D$409='Asset Roll-Up'!$C27))*CV27</f>
        <v/>
      </c>
      <c r="TU27" s="439">
        <f t="array" ref="TU27:TU27">SUMPRODUCT(--(engine!dgl$10:dgl$409),--(Engine!$D$10:$D$409='Asset Roll-Up'!$C27))*CW27</f>
        <v/>
      </c>
      <c r="TV27" s="439">
        <f t="array" ref="TV27:TV27">SUMPRODUCT(--(engine!dgm$10:dgm$409),--(Engine!$D$10:$D$409='Asset Roll-Up'!$C27))*CX27</f>
        <v/>
      </c>
      <c r="TW27" s="439">
        <f t="array" ref="TW27:TW27">SUMPRODUCT(--(engine!dgn$10:dgn$409),--(Engine!$D$10:$D$409='Asset Roll-Up'!$C27))*CY27</f>
        <v/>
      </c>
      <c r="TX27" s="439">
        <f t="array" ref="TX27:TX27">SUMPRODUCT(--(engine!dgo$10:dgo$409),--(Engine!$D$10:$D$409='Asset Roll-Up'!$C27))*CZ27</f>
        <v/>
      </c>
      <c r="TY27" s="439">
        <f t="array" ref="TY27:TY27">SUMPRODUCT(--(engine!dgp$10:dgp$409),--(Engine!$D$10:$D$409='Asset Roll-Up'!$C27))*DA27</f>
        <v/>
      </c>
      <c r="TZ27" s="439">
        <f t="array" ref="TZ27:TZ27">SUMPRODUCT(--(engine!dgq$10:dgq$409),--(Engine!$D$10:$D$409='Asset Roll-Up'!$C27))*DB27</f>
        <v/>
      </c>
      <c r="UA27" s="439">
        <f t="array" ref="UA27:UA27">SUMPRODUCT(--(engine!dgr$10:dgr$409),--(Engine!$D$10:$D$409='Asset Roll-Up'!$C27))*DC27</f>
        <v/>
      </c>
      <c r="UB27" s="439">
        <f t="array" ref="UB27:UB27">SUMPRODUCT(--(engine!dgs$10:dgs$409),--(Engine!$D$10:$D$409='Asset Roll-Up'!$C27))*DD27</f>
        <v/>
      </c>
      <c r="UC27" s="439">
        <f t="array" ref="UC27:UC27">SUMPRODUCT(--(engine!dgt$10:dgt$409),--(Engine!$D$10:$D$409='Asset Roll-Up'!$C27))*DE27</f>
        <v/>
      </c>
      <c r="UD27" s="439">
        <f t="array" ref="UD27:UD27">SUMPRODUCT(--(engine!dgu$10:dgu$409),--(Engine!$D$10:$D$409='Asset Roll-Up'!$C27))*DF27</f>
        <v/>
      </c>
      <c r="UE27" s="439">
        <f t="array" ref="UE27:UE27">SUMPRODUCT(--(engine!dgv$10:dgv$409),--(Engine!$D$10:$D$409='Asset Roll-Up'!$C27))*DG27</f>
        <v/>
      </c>
      <c r="UF27" s="439">
        <f t="array" ref="UF27:UF27">SUMPRODUCT(--(engine!dgw$10:dgw$409),--(Engine!$D$10:$D$409='Asset Roll-Up'!$C27))*DH27</f>
        <v/>
      </c>
      <c r="UG27" s="439">
        <f t="array" ref="UG27:UG27">SUMPRODUCT(--(engine!dgx$10:dgx$409),--(Engine!$D$10:$D$409='Asset Roll-Up'!$C27))*DI27</f>
        <v/>
      </c>
      <c r="UH27" s="439">
        <f t="array" ref="UH27:UH27">SUMPRODUCT(--(engine!dgy$10:dgy$409),--(Engine!$D$10:$D$409='Asset Roll-Up'!$C27))*DJ27</f>
        <v/>
      </c>
      <c r="UI27" s="439">
        <f t="array" ref="UI27:UI27">SUMPRODUCT(--(engine!dgz$10:dgz$409),--(Engine!$D$10:$D$409='Asset Roll-Up'!$C27))*DK27</f>
        <v/>
      </c>
      <c r="UJ27" s="439">
        <f t="array" ref="UJ27:UJ27">SUMPRODUCT(--(engine!dha$10:dha$409),--(Engine!$D$10:$D$409='Asset Roll-Up'!$C27))*DL27</f>
        <v/>
      </c>
      <c r="UK27" s="439">
        <f t="array" ref="UK27:UK27">SUMPRODUCT(--(engine!dhb$10:dhb$409),--(Engine!$D$10:$D$409='Asset Roll-Up'!$C27))*DM27</f>
        <v/>
      </c>
      <c r="UL27" s="439">
        <f t="array" ref="UL27:UL27">SUMPRODUCT(--(engine!dhc$10:dhc$409),--(Engine!$D$10:$D$409='Asset Roll-Up'!$C27))*DN27</f>
        <v/>
      </c>
      <c r="UN27" s="439">
        <f t="array" ref="UN27:UN27">+SUMPRODUCT(--(engine!dhe$10:dhe$409),--(Engine!$D$10:$D$409='Asset Roll-Up'!$C27))*J27</f>
        <v/>
      </c>
      <c r="UO27" s="439">
        <f t="array" ref="UO27:UO27">+SUMPRODUCT(--(engine!dhf$10:dhf$409),--(Engine!$D$10:$D$409='Asset Roll-Up'!$C27))*K27</f>
        <v/>
      </c>
      <c r="UP27" s="439">
        <f t="array" ref="UP27:UP27">+SUMPRODUCT(--(engine!dhg$10:dhg$409),--(Engine!$D$10:$D$409='Asset Roll-Up'!$C27))*L27</f>
        <v/>
      </c>
      <c r="UQ27" s="439">
        <f t="array" ref="UQ27:UQ27">+SUMPRODUCT(--(engine!dhh$10:dhh$409),--(Engine!$D$10:$D$409='Asset Roll-Up'!$C27))*M27</f>
        <v/>
      </c>
      <c r="UR27" s="439">
        <f t="array" ref="UR27:UR27">+SUMPRODUCT(--(engine!dhi$10:dhi$409),--(Engine!$D$10:$D$409='Asset Roll-Up'!$C27))*N27</f>
        <v/>
      </c>
      <c r="US27" s="439">
        <f t="array" ref="US27:US27">+SUMPRODUCT(--(engine!dhj$10:dhj$409),--(Engine!$D$10:$D$409='Asset Roll-Up'!$C27))*O27</f>
        <v/>
      </c>
      <c r="UT27" s="439">
        <f t="array" ref="UT27:UT27">+SUMPRODUCT(--(engine!dhk$10:dhk$409),--(Engine!$D$10:$D$409='Asset Roll-Up'!$C27))*P27</f>
        <v/>
      </c>
      <c r="UU27" s="439">
        <f t="array" ref="UU27:UU27">+SUMPRODUCT(--(engine!dhl$10:dhl$409),--(Engine!$D$10:$D$409='Asset Roll-Up'!$C27))*Q27</f>
        <v/>
      </c>
      <c r="UV27" s="439">
        <f t="array" ref="UV27:UV27">+SUMPRODUCT(--(engine!dhm$10:dhm$409),--(Engine!$D$10:$D$409='Asset Roll-Up'!$C27))*R27</f>
        <v/>
      </c>
      <c r="UW27" s="439">
        <f t="array" ref="UW27:UW27">+SUMPRODUCT(--(engine!dhn$10:dhn$409),--(Engine!$D$10:$D$409='Asset Roll-Up'!$C27))*S27</f>
        <v/>
      </c>
      <c r="UX27" s="439">
        <f t="array" ref="UX27:UX27">+SUMPRODUCT(--(engine!dho$10:dho$409),--(Engine!$D$10:$D$409='Asset Roll-Up'!$C27))*T27</f>
        <v/>
      </c>
      <c r="UY27" s="439">
        <f t="array" ref="UY27:UY27">+SUMPRODUCT(--(engine!dhp$10:dhp$409),--(Engine!$D$10:$D$409='Asset Roll-Up'!$C27))*U27</f>
        <v/>
      </c>
      <c r="UZ27" s="439">
        <f t="array" ref="UZ27:UZ27">+SUMPRODUCT(--(engine!dhq$10:dhq$409),--(Engine!$D$10:$D$409='Asset Roll-Up'!$C27))*V27</f>
        <v/>
      </c>
      <c r="VA27" s="439">
        <f t="array" ref="VA27:VA27">+SUMPRODUCT(--(engine!dhr$10:dhr$409),--(Engine!$D$10:$D$409='Asset Roll-Up'!$C27))*W27</f>
        <v/>
      </c>
      <c r="VB27" s="439">
        <f t="array" ref="VB27:VB27">+SUMPRODUCT(--(engine!dhs$10:dhs$409),--(Engine!$D$10:$D$409='Asset Roll-Up'!$C27))*X27</f>
        <v/>
      </c>
      <c r="VC27" s="439">
        <f t="array" ref="VC27:VC27">+SUMPRODUCT(--(engine!dht$10:dht$409),--(Engine!$D$10:$D$409='Asset Roll-Up'!$C27))*Y27</f>
        <v/>
      </c>
      <c r="VD27" s="439">
        <f t="array" ref="VD27:VD27">+SUMPRODUCT(--(engine!dhu$10:dhu$409),--(Engine!$D$10:$D$409='Asset Roll-Up'!$C27))*Z27</f>
        <v/>
      </c>
      <c r="VE27" s="439">
        <f t="array" ref="VE27:VE27">+SUMPRODUCT(--(engine!dhv$10:dhv$409),--(Engine!$D$10:$D$409='Asset Roll-Up'!$C27))*AA27</f>
        <v/>
      </c>
      <c r="VF27" s="439">
        <f t="array" ref="VF27:VF27">+SUMPRODUCT(--(engine!dhw$10:dhw$409),--(Engine!$D$10:$D$409='Asset Roll-Up'!$C27))*AB27</f>
        <v/>
      </c>
      <c r="VG27" s="439">
        <f t="array" ref="VG27:VG27">+SUMPRODUCT(--(engine!dhx$10:dhx$409),--(Engine!$D$10:$D$409='Asset Roll-Up'!$C27))*AC27</f>
        <v/>
      </c>
      <c r="VH27" s="439">
        <f t="array" ref="VH27:VH27">+SUMPRODUCT(--(engine!dhy$10:dhy$409),--(Engine!$D$10:$D$409='Asset Roll-Up'!$C27))*AD27</f>
        <v/>
      </c>
      <c r="VI27" s="439">
        <f t="array" ref="VI27:VI27">+SUMPRODUCT(--(engine!dhz$10:dhz$409),--(Engine!$D$10:$D$409='Asset Roll-Up'!$C27))*AE27</f>
        <v/>
      </c>
      <c r="VJ27" s="439">
        <f t="array" ref="VJ27:VJ27">+SUMPRODUCT(--(engine!dia$10:dia$409),--(Engine!$D$10:$D$409='Asset Roll-Up'!$C27))*AF27</f>
        <v/>
      </c>
      <c r="VK27" s="439">
        <f t="array" ref="VK27:VK27">+SUMPRODUCT(--(engine!dib$10:dib$409),--(Engine!$D$10:$D$409='Asset Roll-Up'!$C27))*AG27</f>
        <v/>
      </c>
      <c r="VL27" s="439">
        <f t="array" ref="VL27:VL27">+SUMPRODUCT(--(engine!dic$10:dic$409),--(Engine!$D$10:$D$409='Asset Roll-Up'!$C27))*AH27</f>
        <v/>
      </c>
      <c r="VM27" s="439">
        <f t="array" ref="VM27:VM27">+SUMPRODUCT(--(engine!did$10:did$409),--(Engine!$D$10:$D$409='Asset Roll-Up'!$C27))*AI27</f>
        <v/>
      </c>
      <c r="VN27" s="439">
        <f t="array" ref="VN27:VN27">+SUMPRODUCT(--(engine!die$10:die$409),--(Engine!$D$10:$D$409='Asset Roll-Up'!$C27))*AJ27</f>
        <v/>
      </c>
      <c r="VO27" s="439">
        <f t="array" ref="VO27:VO27">+SUMPRODUCT(--(engine!dif$10:dif$409),--(Engine!$D$10:$D$409='Asset Roll-Up'!$C27))*AK27</f>
        <v/>
      </c>
      <c r="VP27" s="439">
        <f t="array" ref="VP27:VP27">+SUMPRODUCT(--(engine!dig$10:dig$409),--(Engine!$D$10:$D$409='Asset Roll-Up'!$C27))*AL27</f>
        <v/>
      </c>
      <c r="VQ27" s="439">
        <f t="array" ref="VQ27:VQ27">+SUMPRODUCT(--(engine!dih$10:dih$409),--(Engine!$D$10:$D$409='Asset Roll-Up'!$C27))*AM27</f>
        <v/>
      </c>
      <c r="VR27" s="439">
        <f t="array" ref="VR27:VR27">+SUMPRODUCT(--(engine!dii$10:dii$409),--(Engine!$D$10:$D$409='Asset Roll-Up'!$C27))*AN27</f>
        <v/>
      </c>
      <c r="VS27" s="439">
        <f t="array" ref="VS27:VS27">+SUMPRODUCT(--(engine!dij$10:dij$409),--(Engine!$D$10:$D$409='Asset Roll-Up'!$C27))*AO27</f>
        <v/>
      </c>
      <c r="VT27" s="439">
        <f t="array" ref="VT27:VT27">+SUMPRODUCT(--(engine!dik$10:dik$409),--(Engine!$D$10:$D$409='Asset Roll-Up'!$C27))*AP27</f>
        <v/>
      </c>
      <c r="VU27" s="439">
        <f t="array" ref="VU27:VU27">+SUMPRODUCT(--(engine!dil$10:dil$409),--(Engine!$D$10:$D$409='Asset Roll-Up'!$C27))*AQ27</f>
        <v/>
      </c>
      <c r="VV27" s="439">
        <f t="array" ref="VV27:VV27">+SUMPRODUCT(--(engine!dim$10:dim$409),--(Engine!$D$10:$D$409='Asset Roll-Up'!$C27))*AR27</f>
        <v/>
      </c>
      <c r="VW27" s="439">
        <f t="array" ref="VW27:VW27">+SUMPRODUCT(--(engine!din$10:din$409),--(Engine!$D$10:$D$409='Asset Roll-Up'!$C27))*AS27</f>
        <v/>
      </c>
      <c r="VX27" s="439">
        <f t="array" ref="VX27:VX27">+SUMPRODUCT(--(engine!dio$10:dio$409),--(Engine!$D$10:$D$409='Asset Roll-Up'!$C27))*AT27</f>
        <v/>
      </c>
      <c r="VY27" s="439">
        <f t="array" ref="VY27:VY27">+SUMPRODUCT(--(engine!dip$10:dip$409),--(Engine!$D$10:$D$409='Asset Roll-Up'!$C27))*AU27</f>
        <v/>
      </c>
      <c r="VZ27" s="439">
        <f t="array" ref="VZ27:VZ27">+SUMPRODUCT(--(engine!diq$10:diq$409),--(Engine!$D$10:$D$409='Asset Roll-Up'!$C27))*AV27</f>
        <v/>
      </c>
      <c r="WA27" s="439">
        <f t="array" ref="WA27:WA27">+SUMPRODUCT(--(engine!dir$10:dir$409),--(Engine!$D$10:$D$409='Asset Roll-Up'!$C27))*AW27</f>
        <v/>
      </c>
      <c r="WB27" s="439">
        <f t="array" ref="WB27:WB27">+SUMPRODUCT(--(engine!dis$10:dis$409),--(Engine!$D$10:$D$409='Asset Roll-Up'!$C27))*AX27</f>
        <v/>
      </c>
      <c r="WC27" s="439">
        <f t="array" ref="WC27:WC27">+SUMPRODUCT(--(engine!dit$10:dit$409),--(Engine!$D$10:$D$409='Asset Roll-Up'!$C27))*AY27</f>
        <v/>
      </c>
      <c r="WD27" s="439">
        <f t="array" ref="WD27:WD27">+SUMPRODUCT(--(engine!diu$10:diu$409),--(Engine!$D$10:$D$409='Asset Roll-Up'!$C27))*AZ27</f>
        <v/>
      </c>
      <c r="WE27" s="439">
        <f t="array" ref="WE27:WE27">+SUMPRODUCT(--(engine!div$10:div$409),--(Engine!$D$10:$D$409='Asset Roll-Up'!$C27))*BA27</f>
        <v/>
      </c>
      <c r="WF27" s="439">
        <f t="array" ref="WF27:WF27">+SUMPRODUCT(--(engine!diw$10:diw$409),--(Engine!$D$10:$D$409='Asset Roll-Up'!$C27))*BB27</f>
        <v/>
      </c>
      <c r="WG27" s="439">
        <f t="array" ref="WG27:WG27">+SUMPRODUCT(--(engine!dix$10:dix$409),--(Engine!$D$10:$D$409='Asset Roll-Up'!$C27))*BC27</f>
        <v/>
      </c>
      <c r="WH27" s="439">
        <f t="array" ref="WH27:WH27">+SUMPRODUCT(--(engine!diy$10:diy$409),--(Engine!$D$10:$D$409='Asset Roll-Up'!$C27))*BD27</f>
        <v/>
      </c>
      <c r="WI27" s="439">
        <f t="array" ref="WI27:WI27">+SUMPRODUCT(--(engine!diz$10:diz$409),--(Engine!$D$10:$D$409='Asset Roll-Up'!$C27))*BE27</f>
        <v/>
      </c>
      <c r="WJ27" s="439">
        <f t="array" ref="WJ27:WJ27">+SUMPRODUCT(--(engine!dja$10:dja$409),--(Engine!$D$10:$D$409='Asset Roll-Up'!$C27))*BF27</f>
        <v/>
      </c>
      <c r="WK27" s="439">
        <f t="array" ref="WK27:WK27">+SUMPRODUCT(--(engine!djb$10:djb$409),--(Engine!$D$10:$D$409='Asset Roll-Up'!$C27))*BG27</f>
        <v/>
      </c>
      <c r="WL27" s="439">
        <f t="array" ref="WL27:WL27">+SUMPRODUCT(--(engine!djc$10:djc$409),--(Engine!$D$10:$D$409='Asset Roll-Up'!$C27))*BH27</f>
        <v/>
      </c>
      <c r="WM27" s="439">
        <f t="array" ref="WM27:WM27">+SUMPRODUCT(--(engine!djd$10:djd$409),--(Engine!$D$10:$D$409='Asset Roll-Up'!$C27))*BI27</f>
        <v/>
      </c>
      <c r="WN27" s="439">
        <f t="array" ref="WN27:WN27">+SUMPRODUCT(--(engine!dje$10:dje$409),--(Engine!$D$10:$D$409='Asset Roll-Up'!$C27))*BJ27</f>
        <v/>
      </c>
      <c r="WO27" s="439">
        <f t="array" ref="WO27:WO27">+SUMPRODUCT(--(engine!djf$10:djf$409),--(Engine!$D$10:$D$409='Asset Roll-Up'!$C27))*BK27</f>
        <v/>
      </c>
      <c r="WP27" s="439">
        <f t="array" ref="WP27:WP27">+SUMPRODUCT(--(engine!djg$10:djg$409),--(Engine!$D$10:$D$409='Asset Roll-Up'!$C27))*BL27</f>
        <v/>
      </c>
      <c r="WQ27" s="439">
        <f t="array" ref="WQ27:WQ27">+SUMPRODUCT(--(engine!djh$10:djh$409),--(Engine!$D$10:$D$409='Asset Roll-Up'!$C27))*BM27</f>
        <v/>
      </c>
      <c r="WR27" s="439">
        <f t="array" ref="WR27:WR27">+SUMPRODUCT(--(engine!dji$10:dji$409),--(Engine!$D$10:$D$409='Asset Roll-Up'!$C27))*BN27</f>
        <v/>
      </c>
      <c r="WS27" s="439">
        <f t="array" ref="WS27:WS27">+SUMPRODUCT(--(engine!djj$10:djj$409),--(Engine!$D$10:$D$409='Asset Roll-Up'!$C27))*BO27</f>
        <v/>
      </c>
      <c r="WT27" s="439">
        <f t="array" ref="WT27:WT27">+SUMPRODUCT(--(engine!djk$10:djk$409),--(Engine!$D$10:$D$409='Asset Roll-Up'!$C27))*BP27</f>
        <v/>
      </c>
      <c r="WU27" s="439">
        <f t="array" ref="WU27:WU27">+SUMPRODUCT(--(engine!djl$10:djl$409),--(Engine!$D$10:$D$409='Asset Roll-Up'!$C27))*BQ27</f>
        <v/>
      </c>
      <c r="WV27" s="439">
        <f t="array" ref="WV27:WV27">+SUMPRODUCT(--(engine!djm$10:djm$409),--(Engine!$D$10:$D$409='Asset Roll-Up'!$C27))*BR27</f>
        <v/>
      </c>
      <c r="WW27" s="439">
        <f t="array" ref="WW27:WW27">+SUMPRODUCT(--(engine!djn$10:djn$409),--(Engine!$D$10:$D$409='Asset Roll-Up'!$C27))*BS27</f>
        <v/>
      </c>
      <c r="WX27" s="439">
        <f t="array" ref="WX27:WX27">+SUMPRODUCT(--(engine!djo$10:djo$409),--(Engine!$D$10:$D$409='Asset Roll-Up'!$C27))*BT27</f>
        <v/>
      </c>
      <c r="WY27" s="439">
        <f t="array" ref="WY27:WY27">+SUMPRODUCT(--(engine!djp$10:djp$409),--(Engine!$D$10:$D$409='Asset Roll-Up'!$C27))*BU27</f>
        <v/>
      </c>
      <c r="WZ27" s="439">
        <f t="array" ref="WZ27:WZ27">+SUMPRODUCT(--(engine!djq$10:djq$409),--(Engine!$D$10:$D$409='Asset Roll-Up'!$C27))*BV27</f>
        <v/>
      </c>
      <c r="XA27" s="439">
        <f t="array" ref="XA27:XA27">+SUMPRODUCT(--(engine!djr$10:djr$409),--(Engine!$D$10:$D$409='Asset Roll-Up'!$C27))*BW27</f>
        <v/>
      </c>
      <c r="XB27" s="439">
        <f t="array" ref="XB27:XB27">+SUMPRODUCT(--(engine!djs$10:djs$409),--(Engine!$D$10:$D$409='Asset Roll-Up'!$C27))*BX27</f>
        <v/>
      </c>
      <c r="XC27" s="439">
        <f t="array" ref="XC27:XC27">+SUMPRODUCT(--(engine!djt$10:djt$409),--(Engine!$D$10:$D$409='Asset Roll-Up'!$C27))*BY27</f>
        <v/>
      </c>
      <c r="XD27" s="439">
        <f t="array" ref="XD27:XD27">+SUMPRODUCT(--(engine!dju$10:dju$409),--(Engine!$D$10:$D$409='Asset Roll-Up'!$C27))*BZ27</f>
        <v/>
      </c>
      <c r="XE27" s="439">
        <f t="array" ref="XE27:XE27">+SUMPRODUCT(--(engine!djv$10:djv$409),--(Engine!$D$10:$D$409='Asset Roll-Up'!$C27))*CA27</f>
        <v/>
      </c>
      <c r="XF27" s="439">
        <f t="array" ref="XF27:XF27">+SUMPRODUCT(--(engine!djw$10:djw$409),--(Engine!$D$10:$D$409='Asset Roll-Up'!$C27))*CB27</f>
        <v/>
      </c>
      <c r="XG27" s="439">
        <f t="array" ref="XG27:XG27">+SUMPRODUCT(--(engine!djx$10:djx$409),--(Engine!$D$10:$D$409='Asset Roll-Up'!$C27))*CC27</f>
        <v/>
      </c>
      <c r="XH27" s="439">
        <f t="array" ref="XH27:XH27">+SUMPRODUCT(--(engine!djy$10:djy$409),--(Engine!$D$10:$D$409='Asset Roll-Up'!$C27))*CD27</f>
        <v/>
      </c>
      <c r="XI27" s="439">
        <f t="array" ref="XI27:XI27">+SUMPRODUCT(--(engine!djz$10:djz$409),--(Engine!$D$10:$D$409='Asset Roll-Up'!$C27))*CE27</f>
        <v/>
      </c>
      <c r="XJ27" s="439">
        <f t="array" ref="XJ27:XJ27">+SUMPRODUCT(--(engine!dka$10:dka$409),--(Engine!$D$10:$D$409='Asset Roll-Up'!$C27))*CF27</f>
        <v/>
      </c>
      <c r="XK27" s="439">
        <f t="array" ref="XK27:XK27">+SUMPRODUCT(--(engine!dkb$10:dkb$409),--(Engine!$D$10:$D$409='Asset Roll-Up'!$C27))*CG27</f>
        <v/>
      </c>
      <c r="XL27" s="439">
        <f t="array" ref="XL27:XL27">+SUMPRODUCT(--(engine!dkc$10:dkc$409),--(Engine!$D$10:$D$409='Asset Roll-Up'!$C27))*CH27</f>
        <v/>
      </c>
      <c r="XM27" s="439">
        <f t="array" ref="XM27:XM27">+SUMPRODUCT(--(engine!dkd$10:dkd$409),--(Engine!$D$10:$D$409='Asset Roll-Up'!$C27))*CI27</f>
        <v/>
      </c>
      <c r="XN27" s="439">
        <f t="array" ref="XN27:XN27">+SUMPRODUCT(--(engine!dke$10:dke$409),--(Engine!$D$10:$D$409='Asset Roll-Up'!$C27))*CJ27</f>
        <v/>
      </c>
      <c r="XO27" s="439">
        <f t="array" ref="XO27:XO27">+SUMPRODUCT(--(engine!dkf$10:dkf$409),--(Engine!$D$10:$D$409='Asset Roll-Up'!$C27))*CK27</f>
        <v/>
      </c>
      <c r="XP27" s="439">
        <f t="array" ref="XP27:XP27">+SUMPRODUCT(--(engine!dkg$10:dkg$409),--(Engine!$D$10:$D$409='Asset Roll-Up'!$C27))*CL27</f>
        <v/>
      </c>
      <c r="XQ27" s="439">
        <f t="array" ref="XQ27:XQ27">+SUMPRODUCT(--(engine!dkh$10:dkh$409),--(Engine!$D$10:$D$409='Asset Roll-Up'!$C27))*CM27</f>
        <v/>
      </c>
      <c r="XR27" s="439">
        <f t="array" ref="XR27:XR27">+SUMPRODUCT(--(engine!dki$10:dki$409),--(Engine!$D$10:$D$409='Asset Roll-Up'!$C27))*CN27</f>
        <v/>
      </c>
      <c r="XS27" s="439">
        <f t="array" ref="XS27:XS27">+SUMPRODUCT(--(engine!dkj$10:dkj$409),--(Engine!$D$10:$D$409='Asset Roll-Up'!$C27))*CO27</f>
        <v/>
      </c>
      <c r="XT27" s="439">
        <f t="array" ref="XT27:XT27">+SUMPRODUCT(--(engine!dkk$10:dkk$409),--(Engine!$D$10:$D$409='Asset Roll-Up'!$C27))*CP27</f>
        <v/>
      </c>
      <c r="XU27" s="439">
        <f t="array" ref="XU27:XU27">+SUMPRODUCT(--(engine!dkl$10:dkl$409),--(Engine!$D$10:$D$409='Asset Roll-Up'!$C27))*CQ27</f>
        <v/>
      </c>
      <c r="XV27" s="439">
        <f t="array" ref="XV27:XV27">+SUMPRODUCT(--(engine!dkm$10:dkm$409),--(Engine!$D$10:$D$409='Asset Roll-Up'!$C27))*CR27</f>
        <v/>
      </c>
      <c r="XW27" s="439">
        <f t="array" ref="XW27:XW27">+SUMPRODUCT(--(engine!dkn$10:dkn$409),--(Engine!$D$10:$D$409='Asset Roll-Up'!$C27))*CS27</f>
        <v/>
      </c>
      <c r="XX27" s="439">
        <f t="array" ref="XX27:XX27">+SUMPRODUCT(--(engine!dko$10:dko$409),--(Engine!$D$10:$D$409='Asset Roll-Up'!$C27))*CT27</f>
        <v/>
      </c>
      <c r="XY27" s="439">
        <f t="array" ref="XY27:XY27">+SUMPRODUCT(--(engine!dkp$10:dkp$409),--(Engine!$D$10:$D$409='Asset Roll-Up'!$C27))*CU27</f>
        <v/>
      </c>
      <c r="XZ27" s="439">
        <f t="array" ref="XZ27:XZ27">+SUMPRODUCT(--(engine!dkq$10:dkq$409),--(Engine!$D$10:$D$409='Asset Roll-Up'!$C27))*CV27</f>
        <v/>
      </c>
      <c r="YA27" s="439">
        <f t="array" ref="YA27:YA27">+SUMPRODUCT(--(engine!dkr$10:dkr$409),--(Engine!$D$10:$D$409='Asset Roll-Up'!$C27))*CW27</f>
        <v/>
      </c>
      <c r="YB27" s="439">
        <f t="array" ref="YB27:YB27">+SUMPRODUCT(--(engine!dks$10:dks$409),--(Engine!$D$10:$D$409='Asset Roll-Up'!$C27))*CX27</f>
        <v/>
      </c>
      <c r="YC27" s="439">
        <f t="array" ref="YC27:YC27">+SUMPRODUCT(--(engine!dkt$10:dkt$409),--(Engine!$D$10:$D$409='Asset Roll-Up'!$C27))*CY27</f>
        <v/>
      </c>
      <c r="YD27" s="439">
        <f t="array" ref="YD27:YD27">+SUMPRODUCT(--(engine!dku$10:dku$409),--(Engine!$D$10:$D$409='Asset Roll-Up'!$C27))*CZ27</f>
        <v/>
      </c>
      <c r="YE27" s="439">
        <f t="array" ref="YE27:YE27">+SUMPRODUCT(--(engine!dkv$10:dkv$409),--(Engine!$D$10:$D$409='Asset Roll-Up'!$C27))*DA27</f>
        <v/>
      </c>
      <c r="YF27" s="439">
        <f t="array" ref="YF27:YF27">+SUMPRODUCT(--(engine!dkw$10:dkw$409),--(Engine!$D$10:$D$409='Asset Roll-Up'!$C27))*DB27</f>
        <v/>
      </c>
      <c r="YG27" s="439">
        <f t="array" ref="YG27:YG27">+SUMPRODUCT(--(engine!dkx$10:dkx$409),--(Engine!$D$10:$D$409='Asset Roll-Up'!$C27))*DC27</f>
        <v/>
      </c>
      <c r="YH27" s="439">
        <f t="array" ref="YH27:YH27">+SUMPRODUCT(--(engine!dky$10:dky$409),--(Engine!$D$10:$D$409='Asset Roll-Up'!$C27))*DD27</f>
        <v/>
      </c>
      <c r="YI27" s="439">
        <f t="array" ref="YI27:YI27">+SUMPRODUCT(--(engine!dkz$10:dkz$409),--(Engine!$D$10:$D$409='Asset Roll-Up'!$C27))*DE27</f>
        <v/>
      </c>
      <c r="YJ27" s="439">
        <f t="array" ref="YJ27:YJ27">+SUMPRODUCT(--(engine!dla$10:dla$409),--(Engine!$D$10:$D$409='Asset Roll-Up'!$C27))*DF27</f>
        <v/>
      </c>
      <c r="YK27" s="439">
        <f t="array" ref="YK27:YK27">+SUMPRODUCT(--(engine!dlb$10:dlb$409),--(Engine!$D$10:$D$409='Asset Roll-Up'!$C27))*DG27</f>
        <v/>
      </c>
      <c r="YL27" s="439">
        <f t="array" ref="YL27:YL27">+SUMPRODUCT(--(engine!dlc$10:dlc$409),--(Engine!$D$10:$D$409='Asset Roll-Up'!$C27))*DH27</f>
        <v/>
      </c>
      <c r="YM27" s="439">
        <f t="array" ref="YM27:YM27">+SUMPRODUCT(--(engine!dld$10:dld$409),--(Engine!$D$10:$D$409='Asset Roll-Up'!$C27))*DI27</f>
        <v/>
      </c>
      <c r="YN27" s="439">
        <f t="array" ref="YN27:YN27">+SUMPRODUCT(--(engine!dle$10:dle$409),--(Engine!$D$10:$D$409='Asset Roll-Up'!$C27))*DJ27</f>
        <v/>
      </c>
      <c r="YO27" s="439">
        <f t="array" ref="YO27:YO27">+SUMPRODUCT(--(engine!dlf$10:dlf$409),--(Engine!$D$10:$D$409='Asset Roll-Up'!$C27))*DK27</f>
        <v/>
      </c>
      <c r="YP27" s="439">
        <f t="array" ref="YP27:YP27">+SUMPRODUCT(--(engine!dlg$10:dlg$409),--(Engine!$D$10:$D$409='Asset Roll-Up'!$C27))*DL27</f>
        <v/>
      </c>
      <c r="YQ27" s="439">
        <f t="array" ref="YQ27:YQ27">+SUMPRODUCT(--(engine!dlh$10:dlh$409),--(Engine!$D$10:$D$409='Asset Roll-Up'!$C27))*DM27</f>
        <v/>
      </c>
      <c r="YR27" s="439">
        <f t="array" ref="YR27:YR27">+SUMPRODUCT(--(engine!dli$10:dli$409),--(Engine!$D$10:$D$409='Asset Roll-Up'!$C27))*DN27</f>
        <v/>
      </c>
      <c r="YT27" s="439">
        <f t="array" ref="YT27:YT27">+SUMPRODUCT(--(engine!dlk$10:dlk$409),--(Engine!$D$10:$D$409='Asset Roll-Up'!$C27))*J27</f>
        <v/>
      </c>
      <c r="YU27" s="439">
        <f t="array" ref="YU27:YU27">+SUMPRODUCT(--(engine!dll$10:dll$409),--(Engine!$D$10:$D$409='Asset Roll-Up'!$C27))*K27</f>
        <v/>
      </c>
      <c r="YV27" s="439">
        <f t="array" ref="YV27:YV27">+SUMPRODUCT(--(engine!dlm$10:dlm$409),--(Engine!$D$10:$D$409='Asset Roll-Up'!$C27))*L27</f>
        <v/>
      </c>
      <c r="YW27" s="439">
        <f t="array" ref="YW27:YW27">+SUMPRODUCT(--(engine!dln$10:dln$409),--(Engine!$D$10:$D$409='Asset Roll-Up'!$C27))*M27</f>
        <v/>
      </c>
      <c r="YX27" s="439">
        <f t="array" ref="YX27:YX27">+SUMPRODUCT(--(engine!dlo$10:dlo$409),--(Engine!$D$10:$D$409='Asset Roll-Up'!$C27))*N27</f>
        <v/>
      </c>
      <c r="YY27" s="439">
        <f t="array" ref="YY27:YY27">+SUMPRODUCT(--(engine!dlp$10:dlp$409),--(Engine!$D$10:$D$409='Asset Roll-Up'!$C27))*O27</f>
        <v/>
      </c>
      <c r="YZ27" s="439">
        <f t="array" ref="YZ27:YZ27">+SUMPRODUCT(--(engine!dlq$10:dlq$409),--(Engine!$D$10:$D$409='Asset Roll-Up'!$C27))*P27</f>
        <v/>
      </c>
      <c r="ZA27" s="439">
        <f t="array" ref="ZA27:ZA27">+SUMPRODUCT(--(engine!dlr$10:dlr$409),--(Engine!$D$10:$D$409='Asset Roll-Up'!$C27))*Q27</f>
        <v/>
      </c>
      <c r="ZB27" s="439">
        <f t="array" ref="ZB27:ZB27">+SUMPRODUCT(--(engine!dls$10:dls$409),--(Engine!$D$10:$D$409='Asset Roll-Up'!$C27))*R27</f>
        <v/>
      </c>
      <c r="ZC27" s="439">
        <f t="array" ref="ZC27:ZC27">+SUMPRODUCT(--(engine!dlt$10:dlt$409),--(Engine!$D$10:$D$409='Asset Roll-Up'!$C27))*S27</f>
        <v/>
      </c>
      <c r="ZD27" s="439">
        <f t="array" ref="ZD27:ZD27">+SUMPRODUCT(--(engine!dlu$10:dlu$409),--(Engine!$D$10:$D$409='Asset Roll-Up'!$C27))*T27</f>
        <v/>
      </c>
      <c r="ZE27" s="439">
        <f t="array" ref="ZE27:ZE27">+SUMPRODUCT(--(engine!dlv$10:dlv$409),--(Engine!$D$10:$D$409='Asset Roll-Up'!$C27))*U27</f>
        <v/>
      </c>
      <c r="ZF27" s="439">
        <f t="array" ref="ZF27:ZF27">+SUMPRODUCT(--(engine!dlw$10:dlw$409),--(Engine!$D$10:$D$409='Asset Roll-Up'!$C27))*V27</f>
        <v/>
      </c>
      <c r="ZG27" s="439">
        <f t="array" ref="ZG27:ZG27">+SUMPRODUCT(--(engine!dlx$10:dlx$409),--(Engine!$D$10:$D$409='Asset Roll-Up'!$C27))*W27</f>
        <v/>
      </c>
      <c r="ZH27" s="439">
        <f t="array" ref="ZH27:ZH27">+SUMPRODUCT(--(engine!dly$10:dly$409),--(Engine!$D$10:$D$409='Asset Roll-Up'!$C27))*X27</f>
        <v/>
      </c>
      <c r="ZI27" s="439">
        <f t="array" ref="ZI27:ZI27">+SUMPRODUCT(--(engine!dlz$10:dlz$409),--(Engine!$D$10:$D$409='Asset Roll-Up'!$C27))*Y27</f>
        <v/>
      </c>
      <c r="ZJ27" s="439">
        <f t="array" ref="ZJ27:ZJ27">+SUMPRODUCT(--(engine!dma$10:dma$409),--(Engine!$D$10:$D$409='Asset Roll-Up'!$C27))*Z27</f>
        <v/>
      </c>
      <c r="ZK27" s="439">
        <f t="array" ref="ZK27:ZK27">+SUMPRODUCT(--(engine!dmb$10:dmb$409),--(Engine!$D$10:$D$409='Asset Roll-Up'!$C27))*AA27</f>
        <v/>
      </c>
      <c r="ZL27" s="439">
        <f t="array" ref="ZL27:ZL27">+SUMPRODUCT(--(engine!dmc$10:dmc$409),--(Engine!$D$10:$D$409='Asset Roll-Up'!$C27))*AB27</f>
        <v/>
      </c>
      <c r="ZM27" s="439">
        <f t="array" ref="ZM27:ZM27">+SUMPRODUCT(--(engine!dmd$10:dmd$409),--(Engine!$D$10:$D$409='Asset Roll-Up'!$C27))*AC27</f>
        <v/>
      </c>
      <c r="ZN27" s="439">
        <f t="array" ref="ZN27:ZN27">+SUMPRODUCT(--(engine!dme$10:dme$409),--(Engine!$D$10:$D$409='Asset Roll-Up'!$C27))*AD27</f>
        <v/>
      </c>
      <c r="ZO27" s="439">
        <f t="array" ref="ZO27:ZO27">+SUMPRODUCT(--(engine!dmf$10:dmf$409),--(Engine!$D$10:$D$409='Asset Roll-Up'!$C27))*AE27</f>
        <v/>
      </c>
      <c r="ZP27" s="439">
        <f t="array" ref="ZP27:ZP27">+SUMPRODUCT(--(engine!dmg$10:dmg$409),--(Engine!$D$10:$D$409='Asset Roll-Up'!$C27))*AF27</f>
        <v/>
      </c>
      <c r="ZQ27" s="439">
        <f t="array" ref="ZQ27:ZQ27">+SUMPRODUCT(--(engine!dmh$10:dmh$409),--(Engine!$D$10:$D$409='Asset Roll-Up'!$C27))*AG27</f>
        <v/>
      </c>
      <c r="ZR27" s="439">
        <f t="array" ref="ZR27:ZR27">+SUMPRODUCT(--(engine!dmi$10:dmi$409),--(Engine!$D$10:$D$409='Asset Roll-Up'!$C27))*AH27</f>
        <v/>
      </c>
      <c r="ZS27" s="439">
        <f t="array" ref="ZS27:ZS27">+SUMPRODUCT(--(engine!dmj$10:dmj$409),--(Engine!$D$10:$D$409='Asset Roll-Up'!$C27))*AI27</f>
        <v/>
      </c>
      <c r="ZT27" s="439">
        <f t="array" ref="ZT27:ZT27">+SUMPRODUCT(--(engine!dmk$10:dmk$409),--(Engine!$D$10:$D$409='Asset Roll-Up'!$C27))*AJ27</f>
        <v/>
      </c>
      <c r="ZU27" s="439">
        <f t="array" ref="ZU27:ZU27">+SUMPRODUCT(--(engine!dml$10:dml$409),--(Engine!$D$10:$D$409='Asset Roll-Up'!$C27))*AK27</f>
        <v/>
      </c>
      <c r="ZV27" s="439">
        <f t="array" ref="ZV27:ZV27">+SUMPRODUCT(--(engine!dmm$10:dmm$409),--(Engine!$D$10:$D$409='Asset Roll-Up'!$C27))*AL27</f>
        <v/>
      </c>
      <c r="ZW27" s="439">
        <f t="array" ref="ZW27:ZW27">+SUMPRODUCT(--(engine!dmn$10:dmn$409),--(Engine!$D$10:$D$409='Asset Roll-Up'!$C27))*AM27</f>
        <v/>
      </c>
      <c r="ZX27" s="439">
        <f t="array" ref="ZX27:ZX27">+SUMPRODUCT(--(engine!dmo$10:dmo$409),--(Engine!$D$10:$D$409='Asset Roll-Up'!$C27))*AN27</f>
        <v/>
      </c>
      <c r="ZY27" s="439">
        <f t="array" ref="ZY27:ZY27">+SUMPRODUCT(--(engine!dmp$10:dmp$409),--(Engine!$D$10:$D$409='Asset Roll-Up'!$C27))*AO27</f>
        <v/>
      </c>
      <c r="ZZ27" s="439">
        <f t="array" ref="ZZ27:ZZ27">+SUMPRODUCT(--(engine!dmq$10:dmq$409),--(Engine!$D$10:$D$409='Asset Roll-Up'!$C27))*AP27</f>
        <v/>
      </c>
      <c r="AAA27" s="439">
        <f t="array" ref="AAA27:AAA27">+SUMPRODUCT(--(engine!dmr$10:dmr$409),--(Engine!$D$10:$D$409='Asset Roll-Up'!$C27))*AQ27</f>
        <v/>
      </c>
      <c r="AAB27" s="439">
        <f t="array" ref="AAB27:AAB27">+SUMPRODUCT(--(engine!dms$10:dms$409),--(Engine!$D$10:$D$409='Asset Roll-Up'!$C27))*AR27</f>
        <v/>
      </c>
      <c r="AAC27" s="439">
        <f t="array" ref="AAC27:AAC27">+SUMPRODUCT(--(engine!dmt$10:dmt$409),--(Engine!$D$10:$D$409='Asset Roll-Up'!$C27))*AS27</f>
        <v/>
      </c>
      <c r="AAD27" s="439">
        <f t="array" ref="AAD27:AAD27">+SUMPRODUCT(--(engine!dmu$10:dmu$409),--(Engine!$D$10:$D$409='Asset Roll-Up'!$C27))*AT27</f>
        <v/>
      </c>
      <c r="AAE27" s="439">
        <f t="array" ref="AAE27:AAE27">+SUMPRODUCT(--(engine!dmv$10:dmv$409),--(Engine!$D$10:$D$409='Asset Roll-Up'!$C27))*AU27</f>
        <v/>
      </c>
      <c r="AAF27" s="439">
        <f t="array" ref="AAF27:AAF27">+SUMPRODUCT(--(engine!dmw$10:dmw$409),--(Engine!$D$10:$D$409='Asset Roll-Up'!$C27))*AV27</f>
        <v/>
      </c>
      <c r="AAG27" s="439">
        <f t="array" ref="AAG27:AAG27">+SUMPRODUCT(--(engine!dmx$10:dmx$409),--(Engine!$D$10:$D$409='Asset Roll-Up'!$C27))*AW27</f>
        <v/>
      </c>
      <c r="AAH27" s="439">
        <f t="array" ref="AAH27:AAH27">+SUMPRODUCT(--(engine!dmy$10:dmy$409),--(Engine!$D$10:$D$409='Asset Roll-Up'!$C27))*AX27</f>
        <v/>
      </c>
      <c r="AAI27" s="439">
        <f t="array" ref="AAI27:AAI27">+SUMPRODUCT(--(engine!dmz$10:dmz$409),--(Engine!$D$10:$D$409='Asset Roll-Up'!$C27))*AY27</f>
        <v/>
      </c>
      <c r="AAJ27" s="439">
        <f t="array" ref="AAJ27:AAJ27">+SUMPRODUCT(--(engine!dna$10:dna$409),--(Engine!$D$10:$D$409='Asset Roll-Up'!$C27))*AZ27</f>
        <v/>
      </c>
      <c r="AAK27" s="439">
        <f t="array" ref="AAK27:AAK27">+SUMPRODUCT(--(engine!dnb$10:dnb$409),--(Engine!$D$10:$D$409='Asset Roll-Up'!$C27))*BA27</f>
        <v/>
      </c>
      <c r="AAL27" s="439">
        <f t="array" ref="AAL27:AAL27">+SUMPRODUCT(--(engine!dnc$10:dnc$409),--(Engine!$D$10:$D$409='Asset Roll-Up'!$C27))*BB27</f>
        <v/>
      </c>
      <c r="AAM27" s="439">
        <f t="array" ref="AAM27:AAM27">+SUMPRODUCT(--(engine!dnd$10:dnd$409),--(Engine!$D$10:$D$409='Asset Roll-Up'!$C27))*BC27</f>
        <v/>
      </c>
      <c r="AAN27" s="439">
        <f t="array" ref="AAN27:AAN27">+SUMPRODUCT(--(engine!dne$10:dne$409),--(Engine!$D$10:$D$409='Asset Roll-Up'!$C27))*BD27</f>
        <v/>
      </c>
      <c r="AAO27" s="439">
        <f t="array" ref="AAO27:AAO27">+SUMPRODUCT(--(engine!dnf$10:dnf$409),--(Engine!$D$10:$D$409='Asset Roll-Up'!$C27))*BE27</f>
        <v/>
      </c>
      <c r="AAP27" s="439">
        <f t="array" ref="AAP27:AAP27">+SUMPRODUCT(--(engine!dng$10:dng$409),--(Engine!$D$10:$D$409='Asset Roll-Up'!$C27))*BF27</f>
        <v/>
      </c>
      <c r="AAQ27" s="439">
        <f t="array" ref="AAQ27:AAQ27">+SUMPRODUCT(--(engine!dnh$10:dnh$409),--(Engine!$D$10:$D$409='Asset Roll-Up'!$C27))*BG27</f>
        <v/>
      </c>
      <c r="AAR27" s="439">
        <f t="array" ref="AAR27:AAR27">+SUMPRODUCT(--(engine!dni$10:dni$409),--(Engine!$D$10:$D$409='Asset Roll-Up'!$C27))*BH27</f>
        <v/>
      </c>
      <c r="AAS27" s="439">
        <f t="array" ref="AAS27:AAS27">+SUMPRODUCT(--(engine!dnj$10:dnj$409),--(Engine!$D$10:$D$409='Asset Roll-Up'!$C27))*BI27</f>
        <v/>
      </c>
      <c r="AAT27" s="439">
        <f t="array" ref="AAT27:AAT27">+SUMPRODUCT(--(engine!dnk$10:dnk$409),--(Engine!$D$10:$D$409='Asset Roll-Up'!$C27))*BJ27</f>
        <v/>
      </c>
      <c r="AAU27" s="439">
        <f t="array" ref="AAU27:AAU27">+SUMPRODUCT(--(engine!dnl$10:dnl$409),--(Engine!$D$10:$D$409='Asset Roll-Up'!$C27))*BK27</f>
        <v/>
      </c>
      <c r="AAV27" s="439">
        <f t="array" ref="AAV27:AAV27">+SUMPRODUCT(--(engine!dnm$10:dnm$409),--(Engine!$D$10:$D$409='Asset Roll-Up'!$C27))*BL27</f>
        <v/>
      </c>
      <c r="AAW27" s="439">
        <f t="array" ref="AAW27:AAW27">+SUMPRODUCT(--(engine!dnn$10:dnn$409),--(Engine!$D$10:$D$409='Asset Roll-Up'!$C27))*BM27</f>
        <v/>
      </c>
      <c r="AAX27" s="439">
        <f t="array" ref="AAX27:AAX27">+SUMPRODUCT(--(engine!dno$10:dno$409),--(Engine!$D$10:$D$409='Asset Roll-Up'!$C27))*BN27</f>
        <v/>
      </c>
      <c r="AAY27" s="439">
        <f t="array" ref="AAY27:AAY27">+SUMPRODUCT(--(engine!dnp$10:dnp$409),--(Engine!$D$10:$D$409='Asset Roll-Up'!$C27))*BO27</f>
        <v/>
      </c>
      <c r="AAZ27" s="439">
        <f t="array" ref="AAZ27:AAZ27">+SUMPRODUCT(--(engine!dnq$10:dnq$409),--(Engine!$D$10:$D$409='Asset Roll-Up'!$C27))*BP27</f>
        <v/>
      </c>
      <c r="ABA27" s="439">
        <f t="array" ref="ABA27:ABA27">+SUMPRODUCT(--(engine!dnr$10:dnr$409),--(Engine!$D$10:$D$409='Asset Roll-Up'!$C27))*BQ27</f>
        <v/>
      </c>
      <c r="ABB27" s="439">
        <f t="array" ref="ABB27:ABB27">+SUMPRODUCT(--(engine!dns$10:dns$409),--(Engine!$D$10:$D$409='Asset Roll-Up'!$C27))*BR27</f>
        <v/>
      </c>
      <c r="ABC27" s="439">
        <f t="array" ref="ABC27:ABC27">+SUMPRODUCT(--(engine!dnt$10:dnt$409),--(Engine!$D$10:$D$409='Asset Roll-Up'!$C27))*BS27</f>
        <v/>
      </c>
      <c r="ABD27" s="439">
        <f t="array" ref="ABD27:ABD27">+SUMPRODUCT(--(engine!dnu$10:dnu$409),--(Engine!$D$10:$D$409='Asset Roll-Up'!$C27))*BT27</f>
        <v/>
      </c>
      <c r="ABE27" s="439">
        <f t="array" ref="ABE27:ABE27">+SUMPRODUCT(--(engine!dnv$10:dnv$409),--(Engine!$D$10:$D$409='Asset Roll-Up'!$C27))*BU27</f>
        <v/>
      </c>
      <c r="ABF27" s="439">
        <f t="array" ref="ABF27:ABF27">+SUMPRODUCT(--(engine!dnw$10:dnw$409),--(Engine!$D$10:$D$409='Asset Roll-Up'!$C27))*BV27</f>
        <v/>
      </c>
      <c r="ABG27" s="439">
        <f t="array" ref="ABG27:ABG27">+SUMPRODUCT(--(engine!dnx$10:dnx$409),--(Engine!$D$10:$D$409='Asset Roll-Up'!$C27))*BW27</f>
        <v/>
      </c>
      <c r="ABH27" s="439">
        <f t="array" ref="ABH27:ABH27">+SUMPRODUCT(--(engine!dny$10:dny$409),--(Engine!$D$10:$D$409='Asset Roll-Up'!$C27))*BX27</f>
        <v/>
      </c>
      <c r="ABI27" s="439">
        <f t="array" ref="ABI27:ABI27">+SUMPRODUCT(--(engine!dnz$10:dnz$409),--(Engine!$D$10:$D$409='Asset Roll-Up'!$C27))*BY27</f>
        <v/>
      </c>
      <c r="ABJ27" s="439">
        <f t="array" ref="ABJ27:ABJ27">+SUMPRODUCT(--(engine!doa$10:doa$409),--(Engine!$D$10:$D$409='Asset Roll-Up'!$C27))*BZ27</f>
        <v/>
      </c>
      <c r="ABK27" s="439">
        <f t="array" ref="ABK27:ABK27">+SUMPRODUCT(--(engine!dob$10:dob$409),--(Engine!$D$10:$D$409='Asset Roll-Up'!$C27))*CA27</f>
        <v/>
      </c>
      <c r="ABL27" s="439">
        <f t="array" ref="ABL27:ABL27">+SUMPRODUCT(--(engine!doc$10:doc$409),--(Engine!$D$10:$D$409='Asset Roll-Up'!$C27))*CB27</f>
        <v/>
      </c>
      <c r="ABM27" s="439">
        <f t="array" ref="ABM27:ABM27">+SUMPRODUCT(--(engine!dod$10:dod$409),--(Engine!$D$10:$D$409='Asset Roll-Up'!$C27))*CC27</f>
        <v/>
      </c>
      <c r="ABN27" s="439">
        <f t="array" ref="ABN27:ABN27">+SUMPRODUCT(--(engine!doe$10:doe$409),--(Engine!$D$10:$D$409='Asset Roll-Up'!$C27))*CD27</f>
        <v/>
      </c>
      <c r="ABO27" s="439">
        <f t="array" ref="ABO27:ABO27">+SUMPRODUCT(--(engine!dof$10:dof$409),--(Engine!$D$10:$D$409='Asset Roll-Up'!$C27))*CE27</f>
        <v/>
      </c>
      <c r="ABP27" s="439">
        <f t="array" ref="ABP27:ABP27">+SUMPRODUCT(--(engine!dog$10:dog$409),--(Engine!$D$10:$D$409='Asset Roll-Up'!$C27))*CF27</f>
        <v/>
      </c>
      <c r="ABQ27" s="439">
        <f t="array" ref="ABQ27:ABQ27">+SUMPRODUCT(--(engine!doh$10:doh$409),--(Engine!$D$10:$D$409='Asset Roll-Up'!$C27))*CG27</f>
        <v/>
      </c>
      <c r="ABR27" s="439">
        <f t="array" ref="ABR27:ABR27">+SUMPRODUCT(--(engine!doi$10:doi$409),--(Engine!$D$10:$D$409='Asset Roll-Up'!$C27))*CH27</f>
        <v/>
      </c>
      <c r="ABS27" s="439">
        <f t="array" ref="ABS27:ABS27">+SUMPRODUCT(--(engine!doj$10:doj$409),--(Engine!$D$10:$D$409='Asset Roll-Up'!$C27))*CI27</f>
        <v/>
      </c>
      <c r="ABT27" s="439">
        <f t="array" ref="ABT27:ABT27">+SUMPRODUCT(--(engine!dok$10:dok$409),--(Engine!$D$10:$D$409='Asset Roll-Up'!$C27))*CJ27</f>
        <v/>
      </c>
      <c r="ABU27" s="439">
        <f t="array" ref="ABU27:ABU27">+SUMPRODUCT(--(engine!dol$10:dol$409),--(Engine!$D$10:$D$409='Asset Roll-Up'!$C27))*CK27</f>
        <v/>
      </c>
      <c r="ABV27" s="439">
        <f t="array" ref="ABV27:ABV27">+SUMPRODUCT(--(engine!dom$10:dom$409),--(Engine!$D$10:$D$409='Asset Roll-Up'!$C27))*CL27</f>
        <v/>
      </c>
      <c r="ABW27" s="439">
        <f t="array" ref="ABW27:ABW27">+SUMPRODUCT(--(engine!don$10:don$409),--(Engine!$D$10:$D$409='Asset Roll-Up'!$C27))*CM27</f>
        <v/>
      </c>
      <c r="ABX27" s="439">
        <f t="array" ref="ABX27:ABX27">+SUMPRODUCT(--(engine!doo$10:doo$409),--(Engine!$D$10:$D$409='Asset Roll-Up'!$C27))*CN27</f>
        <v/>
      </c>
      <c r="ABY27" s="439">
        <f t="array" ref="ABY27:ABY27">+SUMPRODUCT(--(engine!dop$10:dop$409),--(Engine!$D$10:$D$409='Asset Roll-Up'!$C27))*CO27</f>
        <v/>
      </c>
      <c r="ABZ27" s="439">
        <f t="array" ref="ABZ27:ABZ27">+SUMPRODUCT(--(engine!doq$10:doq$409),--(Engine!$D$10:$D$409='Asset Roll-Up'!$C27))*CP27</f>
        <v/>
      </c>
      <c r="ACA27" s="439">
        <f t="array" ref="ACA27:ACA27">+SUMPRODUCT(--(engine!dor$10:dor$409),--(Engine!$D$10:$D$409='Asset Roll-Up'!$C27))*CQ27</f>
        <v/>
      </c>
      <c r="ACB27" s="439">
        <f t="array" ref="ACB27:ACB27">+SUMPRODUCT(--(engine!dos$10:dos$409),--(Engine!$D$10:$D$409='Asset Roll-Up'!$C27))*CR27</f>
        <v/>
      </c>
      <c r="ACC27" s="439">
        <f t="array" ref="ACC27:ACC27">+SUMPRODUCT(--(engine!dot$10:dot$409),--(Engine!$D$10:$D$409='Asset Roll-Up'!$C27))*CS27</f>
        <v/>
      </c>
      <c r="ACD27" s="439">
        <f t="array" ref="ACD27:ACD27">+SUMPRODUCT(--(engine!dou$10:dou$409),--(Engine!$D$10:$D$409='Asset Roll-Up'!$C27))*CT27</f>
        <v/>
      </c>
      <c r="ACE27" s="439">
        <f t="array" ref="ACE27:ACE27">+SUMPRODUCT(--(engine!dov$10:dov$409),--(Engine!$D$10:$D$409='Asset Roll-Up'!$C27))*CU27</f>
        <v/>
      </c>
      <c r="ACF27" s="439">
        <f t="array" ref="ACF27:ACF27">+SUMPRODUCT(--(engine!dow$10:dow$409),--(Engine!$D$10:$D$409='Asset Roll-Up'!$C27))*CV27</f>
        <v/>
      </c>
      <c r="ACG27" s="439">
        <f t="array" ref="ACG27:ACG27">+SUMPRODUCT(--(engine!dox$10:dox$409),--(Engine!$D$10:$D$409='Asset Roll-Up'!$C27))*CW27</f>
        <v/>
      </c>
      <c r="ACH27" s="439">
        <f t="array" ref="ACH27:ACH27">+SUMPRODUCT(--(engine!doy$10:doy$409),--(Engine!$D$10:$D$409='Asset Roll-Up'!$C27))*CX27</f>
        <v/>
      </c>
      <c r="ACI27" s="439">
        <f t="array" ref="ACI27:ACI27">+SUMPRODUCT(--(engine!doz$10:doz$409),--(Engine!$D$10:$D$409='Asset Roll-Up'!$C27))*CY27</f>
        <v/>
      </c>
      <c r="ACJ27" s="439">
        <f t="array" ref="ACJ27:ACJ27">+SUMPRODUCT(--(engine!dpa$10:dpa$409),--(Engine!$D$10:$D$409='Asset Roll-Up'!$C27))*CZ27</f>
        <v/>
      </c>
      <c r="ACK27" s="439">
        <f t="array" ref="ACK27:ACK27">+SUMPRODUCT(--(engine!dpb$10:dpb$409),--(Engine!$D$10:$D$409='Asset Roll-Up'!$C27))*DA27</f>
        <v/>
      </c>
      <c r="ACL27" s="439">
        <f t="array" ref="ACL27:ACL27">+SUMPRODUCT(--(engine!dpc$10:dpc$409),--(Engine!$D$10:$D$409='Asset Roll-Up'!$C27))*DB27</f>
        <v/>
      </c>
      <c r="ACM27" s="439">
        <f t="array" ref="ACM27:ACM27">+SUMPRODUCT(--(engine!dpd$10:dpd$409),--(Engine!$D$10:$D$409='Asset Roll-Up'!$C27))*DC27</f>
        <v/>
      </c>
      <c r="ACN27" s="439">
        <f t="array" ref="ACN27:ACN27">+SUMPRODUCT(--(engine!dpe$10:dpe$409),--(Engine!$D$10:$D$409='Asset Roll-Up'!$C27))*DD27</f>
        <v/>
      </c>
      <c r="ACO27" s="439">
        <f t="array" ref="ACO27:ACO27">+SUMPRODUCT(--(engine!dpf$10:dpf$409),--(Engine!$D$10:$D$409='Asset Roll-Up'!$C27))*DE27</f>
        <v/>
      </c>
      <c r="ACP27" s="439">
        <f t="array" ref="ACP27:ACP27">+SUMPRODUCT(--(engine!dpg$10:dpg$409),--(Engine!$D$10:$D$409='Asset Roll-Up'!$C27))*DF27</f>
        <v/>
      </c>
      <c r="ACQ27" s="439">
        <f t="array" ref="ACQ27:ACQ27">+SUMPRODUCT(--(engine!dph$10:dph$409),--(Engine!$D$10:$D$409='Asset Roll-Up'!$C27))*DG27</f>
        <v/>
      </c>
      <c r="ACR27" s="439">
        <f t="array" ref="ACR27:ACR27">+SUMPRODUCT(--(engine!dpi$10:dpi$409),--(Engine!$D$10:$D$409='Asset Roll-Up'!$C27))*DH27</f>
        <v/>
      </c>
      <c r="ACS27" s="439">
        <f t="array" ref="ACS27:ACS27">+SUMPRODUCT(--(engine!dpj$10:dpj$409),--(Engine!$D$10:$D$409='Asset Roll-Up'!$C27))*DI27</f>
        <v/>
      </c>
      <c r="ACT27" s="439">
        <f t="array" ref="ACT27:ACT27">+SUMPRODUCT(--(engine!dpk$10:dpk$409),--(Engine!$D$10:$D$409='Asset Roll-Up'!$C27))*DJ27</f>
        <v/>
      </c>
      <c r="ACU27" s="439">
        <f t="array" ref="ACU27:ACU27">+SUMPRODUCT(--(engine!dpl$10:dpl$409),--(Engine!$D$10:$D$409='Asset Roll-Up'!$C27))*DK27</f>
        <v/>
      </c>
      <c r="ACV27" s="439">
        <f t="array" ref="ACV27:ACV27">+SUMPRODUCT(--(engine!dpm$10:dpm$409),--(Engine!$D$10:$D$409='Asset Roll-Up'!$C27))*DL27</f>
        <v/>
      </c>
      <c r="ACW27" s="439">
        <f t="array" ref="ACW27:ACW27">+SUMPRODUCT(--(engine!dpn$10:dpn$409),--(Engine!$D$10:$D$409='Asset Roll-Up'!$C27))*DM27</f>
        <v/>
      </c>
      <c r="ACX27" s="439">
        <f t="array" ref="ACX27:ACX27">+SUMPRODUCT(--(engine!dpo$10:dpo$409),--(Engine!$D$10:$D$409='Asset Roll-Up'!$C27))*DN27</f>
        <v/>
      </c>
      <c r="ACZ27" s="439">
        <f t="array" ref="ACZ27:ACZ27">SUMPRODUCT(--(engine!dpq$10:dpq$409),--(Engine!$D$10:$D$409='Asset Roll-Up'!$C27))*J27</f>
        <v/>
      </c>
      <c r="ADA27" s="439">
        <f t="array" ref="ADA27:ADA27">SUMPRODUCT(--(engine!dpr$10:dpr$409),--(Engine!$D$10:$D$409='Asset Roll-Up'!$C27))*K27</f>
        <v/>
      </c>
      <c r="ADB27" s="439">
        <f t="array" ref="ADB27:ADB27">SUMPRODUCT(--(engine!dps$10:dps$409),--(Engine!$D$10:$D$409='Asset Roll-Up'!$C27))*L27</f>
        <v/>
      </c>
      <c r="ADC27" s="439">
        <f t="array" ref="ADC27:ADC27">SUMPRODUCT(--(engine!dpt$10:dpt$409),--(Engine!$D$10:$D$409='Asset Roll-Up'!$C27))*M27</f>
        <v/>
      </c>
      <c r="ADD27" s="439">
        <f t="array" ref="ADD27:ADD27">SUMPRODUCT(--(engine!dpu$10:dpu$409),--(Engine!$D$10:$D$409='Asset Roll-Up'!$C27))*N27</f>
        <v/>
      </c>
      <c r="ADE27" s="439">
        <f t="array" ref="ADE27:ADE27">SUMPRODUCT(--(engine!dpv$10:dpv$409),--(Engine!$D$10:$D$409='Asset Roll-Up'!$C27))*O27</f>
        <v/>
      </c>
      <c r="ADF27" s="439">
        <f t="array" ref="ADF27:ADF27">SUMPRODUCT(--(engine!dpw$10:dpw$409),--(Engine!$D$10:$D$409='Asset Roll-Up'!$C27))*P27</f>
        <v/>
      </c>
      <c r="ADG27" s="439">
        <f t="array" ref="ADG27:ADG27">SUMPRODUCT(--(engine!dpx$10:dpx$409),--(Engine!$D$10:$D$409='Asset Roll-Up'!$C27))*Q27</f>
        <v/>
      </c>
      <c r="ADH27" s="439">
        <f t="array" ref="ADH27:ADH27">SUMPRODUCT(--(engine!dpy$10:dpy$409),--(Engine!$D$10:$D$409='Asset Roll-Up'!$C27))*R27</f>
        <v/>
      </c>
      <c r="ADI27" s="439">
        <f t="array" ref="ADI27:ADI27">SUMPRODUCT(--(engine!dpz$10:dpz$409),--(Engine!$D$10:$D$409='Asset Roll-Up'!$C27))*S27</f>
        <v/>
      </c>
      <c r="ADJ27" s="439">
        <f t="array" ref="ADJ27:ADJ27">SUMPRODUCT(--(engine!dqa$10:dqa$409),--(Engine!$D$10:$D$409='Asset Roll-Up'!$C27))*T27</f>
        <v/>
      </c>
      <c r="ADK27" s="439">
        <f t="array" ref="ADK27:ADK27">SUMPRODUCT(--(engine!dqb$10:dqb$409),--(Engine!$D$10:$D$409='Asset Roll-Up'!$C27))*U27</f>
        <v/>
      </c>
      <c r="ADL27" s="439">
        <f t="array" ref="ADL27:ADL27">SUMPRODUCT(--(engine!dqc$10:dqc$409),--(Engine!$D$10:$D$409='Asset Roll-Up'!$C27))*V27</f>
        <v/>
      </c>
      <c r="ADM27" s="439">
        <f t="array" ref="ADM27:ADM27">SUMPRODUCT(--(engine!dqd$10:dqd$409),--(Engine!$D$10:$D$409='Asset Roll-Up'!$C27))*W27</f>
        <v/>
      </c>
      <c r="ADN27" s="439">
        <f t="array" ref="ADN27:ADN27">SUMPRODUCT(--(engine!dqe$10:dqe$409),--(Engine!$D$10:$D$409='Asset Roll-Up'!$C27))*X27</f>
        <v/>
      </c>
      <c r="ADO27" s="439">
        <f t="array" ref="ADO27:ADO27">SUMPRODUCT(--(engine!dqf$10:dqf$409),--(Engine!$D$10:$D$409='Asset Roll-Up'!$C27))*Y27</f>
        <v/>
      </c>
      <c r="ADP27" s="439">
        <f t="array" ref="ADP27:ADP27">SUMPRODUCT(--(engine!dqg$10:dqg$409),--(Engine!$D$10:$D$409='Asset Roll-Up'!$C27))*Z27</f>
        <v/>
      </c>
      <c r="ADQ27" s="439">
        <f t="array" ref="ADQ27:ADQ27">SUMPRODUCT(--(engine!dqh$10:dqh$409),--(Engine!$D$10:$D$409='Asset Roll-Up'!$C27))*AA27</f>
        <v/>
      </c>
      <c r="ADR27" s="439">
        <f t="array" ref="ADR27:ADR27">SUMPRODUCT(--(engine!dqi$10:dqi$409),--(Engine!$D$10:$D$409='Asset Roll-Up'!$C27))*AB27</f>
        <v/>
      </c>
      <c r="ADS27" s="439">
        <f t="array" ref="ADS27:ADS27">SUMPRODUCT(--(engine!dqj$10:dqj$409),--(Engine!$D$10:$D$409='Asset Roll-Up'!$C27))*AC27</f>
        <v/>
      </c>
      <c r="ADT27" s="439">
        <f t="array" ref="ADT27:ADT27">SUMPRODUCT(--(engine!dqk$10:dqk$409),--(Engine!$D$10:$D$409='Asset Roll-Up'!$C27))*AD27</f>
        <v/>
      </c>
      <c r="ADU27" s="439">
        <f t="array" ref="ADU27:ADU27">SUMPRODUCT(--(engine!dql$10:dql$409),--(Engine!$D$10:$D$409='Asset Roll-Up'!$C27))*AE27</f>
        <v/>
      </c>
      <c r="ADV27" s="439">
        <f t="array" ref="ADV27:ADV27">SUMPRODUCT(--(engine!dqm$10:dqm$409),--(Engine!$D$10:$D$409='Asset Roll-Up'!$C27))*AF27</f>
        <v/>
      </c>
      <c r="ADW27" s="439">
        <f t="array" ref="ADW27:ADW27">SUMPRODUCT(--(engine!dqn$10:dqn$409),--(Engine!$D$10:$D$409='Asset Roll-Up'!$C27))*AG27</f>
        <v/>
      </c>
      <c r="ADX27" s="439">
        <f t="array" ref="ADX27:ADX27">SUMPRODUCT(--(engine!dqo$10:dqo$409),--(Engine!$D$10:$D$409='Asset Roll-Up'!$C27))*AH27</f>
        <v/>
      </c>
      <c r="ADY27" s="439">
        <f t="array" ref="ADY27:ADY27">SUMPRODUCT(--(engine!dqp$10:dqp$409),--(Engine!$D$10:$D$409='Asset Roll-Up'!$C27))*AI27</f>
        <v/>
      </c>
      <c r="ADZ27" s="439">
        <f t="array" ref="ADZ27:ADZ27">SUMPRODUCT(--(engine!dqq$10:dqq$409),--(Engine!$D$10:$D$409='Asset Roll-Up'!$C27))*AJ27</f>
        <v/>
      </c>
      <c r="AEA27" s="439">
        <f t="array" ref="AEA27:AEA27">SUMPRODUCT(--(engine!dqr$10:dqr$409),--(Engine!$D$10:$D$409='Asset Roll-Up'!$C27))*AK27</f>
        <v/>
      </c>
      <c r="AEB27" s="439">
        <f t="array" ref="AEB27:AEB27">SUMPRODUCT(--(engine!dqs$10:dqs$409),--(Engine!$D$10:$D$409='Asset Roll-Up'!$C27))*AL27</f>
        <v/>
      </c>
      <c r="AEC27" s="439">
        <f t="array" ref="AEC27:AEC27">SUMPRODUCT(--(engine!dqt$10:dqt$409),--(Engine!$D$10:$D$409='Asset Roll-Up'!$C27))*AM27</f>
        <v/>
      </c>
      <c r="AED27" s="439">
        <f t="array" ref="AED27:AED27">SUMPRODUCT(--(engine!dqu$10:dqu$409),--(Engine!$D$10:$D$409='Asset Roll-Up'!$C27))*AN27</f>
        <v/>
      </c>
      <c r="AEE27" s="439">
        <f t="array" ref="AEE27:AEE27">SUMPRODUCT(--(engine!dqv$10:dqv$409),--(Engine!$D$10:$D$409='Asset Roll-Up'!$C27))*AO27</f>
        <v/>
      </c>
      <c r="AEF27" s="439">
        <f t="array" ref="AEF27:AEF27">SUMPRODUCT(--(engine!dqw$10:dqw$409),--(Engine!$D$10:$D$409='Asset Roll-Up'!$C27))*AP27</f>
        <v/>
      </c>
      <c r="AEG27" s="439">
        <f t="array" ref="AEG27:AEG27">SUMPRODUCT(--(engine!dqx$10:dqx$409),--(Engine!$D$10:$D$409='Asset Roll-Up'!$C27))*AQ27</f>
        <v/>
      </c>
      <c r="AEH27" s="439">
        <f t="array" ref="AEH27:AEH27">SUMPRODUCT(--(engine!dqy$10:dqy$409),--(Engine!$D$10:$D$409='Asset Roll-Up'!$C27))*AR27</f>
        <v/>
      </c>
      <c r="AEI27" s="439">
        <f t="array" ref="AEI27:AEI27">SUMPRODUCT(--(engine!dqz$10:dqz$409),--(Engine!$D$10:$D$409='Asset Roll-Up'!$C27))*AS27</f>
        <v/>
      </c>
      <c r="AEJ27" s="439">
        <f t="array" ref="AEJ27:AEJ27">SUMPRODUCT(--(engine!dra$10:dra$409),--(Engine!$D$10:$D$409='Asset Roll-Up'!$C27))*AT27</f>
        <v/>
      </c>
      <c r="AEK27" s="439">
        <f t="array" ref="AEK27:AEK27">SUMPRODUCT(--(engine!drb$10:drb$409),--(Engine!$D$10:$D$409='Asset Roll-Up'!$C27))*AU27</f>
        <v/>
      </c>
      <c r="AEL27" s="439">
        <f t="array" ref="AEL27:AEL27">SUMPRODUCT(--(engine!drc$10:drc$409),--(Engine!$D$10:$D$409='Asset Roll-Up'!$C27))*AV27</f>
        <v/>
      </c>
      <c r="AEM27" s="439">
        <f t="array" ref="AEM27:AEM27">SUMPRODUCT(--(engine!drd$10:drd$409),--(Engine!$D$10:$D$409='Asset Roll-Up'!$C27))*AW27</f>
        <v/>
      </c>
      <c r="AEN27" s="439">
        <f t="array" ref="AEN27:AEN27">SUMPRODUCT(--(engine!dre$10:dre$409),--(Engine!$D$10:$D$409='Asset Roll-Up'!$C27))*AX27</f>
        <v/>
      </c>
      <c r="AEO27" s="439">
        <f t="array" ref="AEO27:AEO27">SUMPRODUCT(--(engine!drf$10:drf$409),--(Engine!$D$10:$D$409='Asset Roll-Up'!$C27))*AY27</f>
        <v/>
      </c>
      <c r="AEP27" s="439">
        <f t="array" ref="AEP27:AEP27">SUMPRODUCT(--(engine!drg$10:drg$409),--(Engine!$D$10:$D$409='Asset Roll-Up'!$C27))*AZ27</f>
        <v/>
      </c>
      <c r="AEQ27" s="439">
        <f t="array" ref="AEQ27:AEQ27">SUMPRODUCT(--(engine!drh$10:drh$409),--(Engine!$D$10:$D$409='Asset Roll-Up'!$C27))*BA27</f>
        <v/>
      </c>
      <c r="AER27" s="439">
        <f t="array" ref="AER27:AER27">SUMPRODUCT(--(engine!dri$10:dri$409),--(Engine!$D$10:$D$409='Asset Roll-Up'!$C27))*BB27</f>
        <v/>
      </c>
      <c r="AES27" s="439">
        <f t="array" ref="AES27:AES27">SUMPRODUCT(--(engine!drj$10:drj$409),--(Engine!$D$10:$D$409='Asset Roll-Up'!$C27))*BC27</f>
        <v/>
      </c>
      <c r="AET27" s="439">
        <f t="array" ref="AET27:AET27">SUMPRODUCT(--(engine!drk$10:drk$409),--(Engine!$D$10:$D$409='Asset Roll-Up'!$C27))*BD27</f>
        <v/>
      </c>
      <c r="AEU27" s="439">
        <f t="array" ref="AEU27:AEU27">SUMPRODUCT(--(engine!drl$10:drl$409),--(Engine!$D$10:$D$409='Asset Roll-Up'!$C27))*BE27</f>
        <v/>
      </c>
      <c r="AEV27" s="439">
        <f t="array" ref="AEV27:AEV27">SUMPRODUCT(--(engine!drm$10:drm$409),--(Engine!$D$10:$D$409='Asset Roll-Up'!$C27))*BF27</f>
        <v/>
      </c>
      <c r="AEW27" s="439">
        <f t="array" ref="AEW27:AEW27">SUMPRODUCT(--(engine!drn$10:drn$409),--(Engine!$D$10:$D$409='Asset Roll-Up'!$C27))*BG27</f>
        <v/>
      </c>
      <c r="AEX27" s="439">
        <f t="array" ref="AEX27:AEX27">SUMPRODUCT(--(engine!dro$10:dro$409),--(Engine!$D$10:$D$409='Asset Roll-Up'!$C27))*BH27</f>
        <v/>
      </c>
      <c r="AEY27" s="439">
        <f t="array" ref="AEY27:AEY27">SUMPRODUCT(--(engine!drp$10:drp$409),--(Engine!$D$10:$D$409='Asset Roll-Up'!$C27))*BI27</f>
        <v/>
      </c>
      <c r="AEZ27" s="439">
        <f t="array" ref="AEZ27:AEZ27">SUMPRODUCT(--(engine!drq$10:drq$409),--(Engine!$D$10:$D$409='Asset Roll-Up'!$C27))*BJ27</f>
        <v/>
      </c>
      <c r="AFA27" s="439">
        <f t="array" ref="AFA27:AFA27">SUMPRODUCT(--(engine!drr$10:drr$409),--(Engine!$D$10:$D$409='Asset Roll-Up'!$C27))*BK27</f>
        <v/>
      </c>
      <c r="AFB27" s="439">
        <f t="array" ref="AFB27:AFB27">SUMPRODUCT(--(engine!drs$10:drs$409),--(Engine!$D$10:$D$409='Asset Roll-Up'!$C27))*BL27</f>
        <v/>
      </c>
      <c r="AFC27" s="439">
        <f t="array" ref="AFC27:AFC27">SUMPRODUCT(--(engine!drt$10:drt$409),--(Engine!$D$10:$D$409='Asset Roll-Up'!$C27))*BM27</f>
        <v/>
      </c>
      <c r="AFD27" s="439">
        <f t="array" ref="AFD27:AFD27">SUMPRODUCT(--(engine!dru$10:dru$409),--(Engine!$D$10:$D$409='Asset Roll-Up'!$C27))*BN27</f>
        <v/>
      </c>
      <c r="AFE27" s="439">
        <f t="array" ref="AFE27:AFE27">SUMPRODUCT(--(engine!drv$10:drv$409),--(Engine!$D$10:$D$409='Asset Roll-Up'!$C27))*BO27</f>
        <v/>
      </c>
      <c r="AFF27" s="439">
        <f t="array" ref="AFF27:AFF27">SUMPRODUCT(--(engine!drw$10:drw$409),--(Engine!$D$10:$D$409='Asset Roll-Up'!$C27))*BP27</f>
        <v/>
      </c>
      <c r="AFG27" s="439">
        <f t="array" ref="AFG27:AFG27">SUMPRODUCT(--(engine!drx$10:drx$409),--(Engine!$D$10:$D$409='Asset Roll-Up'!$C27))*BQ27</f>
        <v/>
      </c>
      <c r="AFH27" s="439">
        <f t="array" ref="AFH27:AFH27">SUMPRODUCT(--(engine!dry$10:dry$409),--(Engine!$D$10:$D$409='Asset Roll-Up'!$C27))*BR27</f>
        <v/>
      </c>
      <c r="AFI27" s="439">
        <f t="array" ref="AFI27:AFI27">SUMPRODUCT(--(engine!drz$10:drz$409),--(Engine!$D$10:$D$409='Asset Roll-Up'!$C27))*BS27</f>
        <v/>
      </c>
      <c r="AFJ27" s="439">
        <f t="array" ref="AFJ27:AFJ27">SUMPRODUCT(--(engine!dsa$10:dsa$409),--(Engine!$D$10:$D$409='Asset Roll-Up'!$C27))*BT27</f>
        <v/>
      </c>
      <c r="AFK27" s="439">
        <f t="array" ref="AFK27:AFK27">SUMPRODUCT(--(engine!dsb$10:dsb$409),--(Engine!$D$10:$D$409='Asset Roll-Up'!$C27))*BU27</f>
        <v/>
      </c>
      <c r="AFL27" s="439">
        <f t="array" ref="AFL27:AFL27">SUMPRODUCT(--(engine!dsc$10:dsc$409),--(Engine!$D$10:$D$409='Asset Roll-Up'!$C27))*BV27</f>
        <v/>
      </c>
      <c r="AFM27" s="439">
        <f t="array" ref="AFM27:AFM27">SUMPRODUCT(--(engine!dsd$10:dsd$409),--(Engine!$D$10:$D$409='Asset Roll-Up'!$C27))*BW27</f>
        <v/>
      </c>
      <c r="AFN27" s="439">
        <f t="array" ref="AFN27:AFN27">SUMPRODUCT(--(engine!dse$10:dse$409),--(Engine!$D$10:$D$409='Asset Roll-Up'!$C27))*BX27</f>
        <v/>
      </c>
      <c r="AFO27" s="439">
        <f t="array" ref="AFO27:AFO27">SUMPRODUCT(--(engine!dsf$10:dsf$409),--(Engine!$D$10:$D$409='Asset Roll-Up'!$C27))*BY27</f>
        <v/>
      </c>
      <c r="AFP27" s="439">
        <f t="array" ref="AFP27:AFP27">SUMPRODUCT(--(engine!dsg$10:dsg$409),--(Engine!$D$10:$D$409='Asset Roll-Up'!$C27))*BZ27</f>
        <v/>
      </c>
      <c r="AFQ27" s="439">
        <f t="array" ref="AFQ27:AFQ27">SUMPRODUCT(--(engine!dsh$10:dsh$409),--(Engine!$D$10:$D$409='Asset Roll-Up'!$C27))*CA27</f>
        <v/>
      </c>
      <c r="AFR27" s="439">
        <f t="array" ref="AFR27:AFR27">SUMPRODUCT(--(engine!dsi$10:dsi$409),--(Engine!$D$10:$D$409='Asset Roll-Up'!$C27))*CB27</f>
        <v/>
      </c>
      <c r="AFS27" s="439">
        <f t="array" ref="AFS27:AFS27">SUMPRODUCT(--(engine!dsj$10:dsj$409),--(Engine!$D$10:$D$409='Asset Roll-Up'!$C27))*CC27</f>
        <v/>
      </c>
      <c r="AFT27" s="439">
        <f t="array" ref="AFT27:AFT27">SUMPRODUCT(--(engine!dsk$10:dsk$409),--(Engine!$D$10:$D$409='Asset Roll-Up'!$C27))*CD27</f>
        <v/>
      </c>
      <c r="AFU27" s="439">
        <f t="array" ref="AFU27:AFU27">SUMPRODUCT(--(engine!dsl$10:dsl$409),--(Engine!$D$10:$D$409='Asset Roll-Up'!$C27))*CE27</f>
        <v/>
      </c>
      <c r="AFV27" s="439">
        <f t="array" ref="AFV27:AFV27">SUMPRODUCT(--(engine!dsm$10:dsm$409),--(Engine!$D$10:$D$409='Asset Roll-Up'!$C27))*CF27</f>
        <v/>
      </c>
      <c r="AFW27" s="439">
        <f t="array" ref="AFW27:AFW27">SUMPRODUCT(--(engine!dsn$10:dsn$409),--(Engine!$D$10:$D$409='Asset Roll-Up'!$C27))*CG27</f>
        <v/>
      </c>
      <c r="AFX27" s="439">
        <f t="array" ref="AFX27:AFX27">SUMPRODUCT(--(engine!dso$10:dso$409),--(Engine!$D$10:$D$409='Asset Roll-Up'!$C27))*CH27</f>
        <v/>
      </c>
      <c r="AFY27" s="439">
        <f t="array" ref="AFY27:AFY27">SUMPRODUCT(--(engine!dsp$10:dsp$409),--(Engine!$D$10:$D$409='Asset Roll-Up'!$C27))*CI27</f>
        <v/>
      </c>
      <c r="AFZ27" s="439">
        <f t="array" ref="AFZ27:AFZ27">SUMPRODUCT(--(engine!dsq$10:dsq$409),--(Engine!$D$10:$D$409='Asset Roll-Up'!$C27))*CJ27</f>
        <v/>
      </c>
      <c r="AGA27" s="439">
        <f t="array" ref="AGA27:AGA27">SUMPRODUCT(--(engine!dsr$10:dsr$409),--(Engine!$D$10:$D$409='Asset Roll-Up'!$C27))*CK27</f>
        <v/>
      </c>
      <c r="AGB27" s="439">
        <f t="array" ref="AGB27:AGB27">SUMPRODUCT(--(engine!dss$10:dss$409),--(Engine!$D$10:$D$409='Asset Roll-Up'!$C27))*CL27</f>
        <v/>
      </c>
      <c r="AGC27" s="439">
        <f t="array" ref="AGC27:AGC27">SUMPRODUCT(--(engine!dst$10:dst$409),--(Engine!$D$10:$D$409='Asset Roll-Up'!$C27))*CM27</f>
        <v/>
      </c>
      <c r="AGD27" s="439">
        <f t="array" ref="AGD27:AGD27">SUMPRODUCT(--(engine!dsu$10:dsu$409),--(Engine!$D$10:$D$409='Asset Roll-Up'!$C27))*CN27</f>
        <v/>
      </c>
      <c r="AGE27" s="439">
        <f t="array" ref="AGE27:AGE27">SUMPRODUCT(--(engine!dsv$10:dsv$409),--(Engine!$D$10:$D$409='Asset Roll-Up'!$C27))*CO27</f>
        <v/>
      </c>
      <c r="AGF27" s="439">
        <f t="array" ref="AGF27:AGF27">SUMPRODUCT(--(engine!dsw$10:dsw$409),--(Engine!$D$10:$D$409='Asset Roll-Up'!$C27))*CP27</f>
        <v/>
      </c>
      <c r="AGG27" s="439">
        <f t="array" ref="AGG27:AGG27">SUMPRODUCT(--(engine!dsx$10:dsx$409),--(Engine!$D$10:$D$409='Asset Roll-Up'!$C27))*CQ27</f>
        <v/>
      </c>
      <c r="AGH27" s="439">
        <f t="array" ref="AGH27:AGH27">SUMPRODUCT(--(engine!dsy$10:dsy$409),--(Engine!$D$10:$D$409='Asset Roll-Up'!$C27))*CR27</f>
        <v/>
      </c>
      <c r="AGI27" s="439">
        <f t="array" ref="AGI27:AGI27">SUMPRODUCT(--(engine!dsz$10:dsz$409),--(Engine!$D$10:$D$409='Asset Roll-Up'!$C27))*CS27</f>
        <v/>
      </c>
      <c r="AGJ27" s="439">
        <f t="array" ref="AGJ27:AGJ27">SUMPRODUCT(--(engine!dta$10:dta$409),--(Engine!$D$10:$D$409='Asset Roll-Up'!$C27))*CT27</f>
        <v/>
      </c>
      <c r="AGK27" s="439">
        <f t="array" ref="AGK27:AGK27">SUMPRODUCT(--(engine!dtb$10:dtb$409),--(Engine!$D$10:$D$409='Asset Roll-Up'!$C27))*CU27</f>
        <v/>
      </c>
      <c r="AGL27" s="439">
        <f t="array" ref="AGL27:AGL27">SUMPRODUCT(--(engine!dtc$10:dtc$409),--(Engine!$D$10:$D$409='Asset Roll-Up'!$C27))*CV27</f>
        <v/>
      </c>
      <c r="AGM27" s="439">
        <f t="array" ref="AGM27:AGM27">SUMPRODUCT(--(engine!dtd$10:dtd$409),--(Engine!$D$10:$D$409='Asset Roll-Up'!$C27))*CW27</f>
        <v/>
      </c>
      <c r="AGN27" s="439">
        <f t="array" ref="AGN27:AGN27">SUMPRODUCT(--(engine!dte$10:dte$409),--(Engine!$D$10:$D$409='Asset Roll-Up'!$C27))*CX27</f>
        <v/>
      </c>
      <c r="AGO27" s="439">
        <f t="array" ref="AGO27:AGO27">SUMPRODUCT(--(engine!dtf$10:dtf$409),--(Engine!$D$10:$D$409='Asset Roll-Up'!$C27))*CY27</f>
        <v/>
      </c>
      <c r="AGP27" s="439">
        <f t="array" ref="AGP27:AGP27">SUMPRODUCT(--(engine!dtg$10:dtg$409),--(Engine!$D$10:$D$409='Asset Roll-Up'!$C27))*CZ27</f>
        <v/>
      </c>
      <c r="AGQ27" s="439">
        <f t="array" ref="AGQ27:AGQ27">SUMPRODUCT(--(engine!dth$10:dth$409),--(Engine!$D$10:$D$409='Asset Roll-Up'!$C27))*DA27</f>
        <v/>
      </c>
      <c r="AGR27" s="439">
        <f t="array" ref="AGR27:AGR27">SUMPRODUCT(--(engine!dti$10:dti$409),--(Engine!$D$10:$D$409='Asset Roll-Up'!$C27))*DB27</f>
        <v/>
      </c>
      <c r="AGS27" s="439">
        <f t="array" ref="AGS27:AGS27">SUMPRODUCT(--(engine!dtj$10:dtj$409),--(Engine!$D$10:$D$409='Asset Roll-Up'!$C27))*DC27</f>
        <v/>
      </c>
      <c r="AGT27" s="439">
        <f t="array" ref="AGT27:AGT27">SUMPRODUCT(--(engine!dtk$10:dtk$409),--(Engine!$D$10:$D$409='Asset Roll-Up'!$C27))*DD27</f>
        <v/>
      </c>
      <c r="AGU27" s="439">
        <f t="array" ref="AGU27:AGU27">SUMPRODUCT(--(engine!dtl$10:dtl$409),--(Engine!$D$10:$D$409='Asset Roll-Up'!$C27))*DE27</f>
        <v/>
      </c>
      <c r="AGV27" s="439">
        <f t="array" ref="AGV27:AGV27">SUMPRODUCT(--(engine!dtm$10:dtm$409),--(Engine!$D$10:$D$409='Asset Roll-Up'!$C27))*DF27</f>
        <v/>
      </c>
      <c r="AGW27" s="439">
        <f t="array" ref="AGW27:AGW27">SUMPRODUCT(--(engine!dtn$10:dtn$409),--(Engine!$D$10:$D$409='Asset Roll-Up'!$C27))*DG27</f>
        <v/>
      </c>
      <c r="AGX27" s="439">
        <f t="array" ref="AGX27:AGX27">SUMPRODUCT(--(engine!dto$10:dto$409),--(Engine!$D$10:$D$409='Asset Roll-Up'!$C27))*DH27</f>
        <v/>
      </c>
      <c r="AGY27" s="439">
        <f t="array" ref="AGY27:AGY27">SUMPRODUCT(--(engine!dtp$10:dtp$409),--(Engine!$D$10:$D$409='Asset Roll-Up'!$C27))*DI27</f>
        <v/>
      </c>
      <c r="AGZ27" s="439">
        <f t="array" ref="AGZ27:AGZ27">SUMPRODUCT(--(engine!dtq$10:dtq$409),--(Engine!$D$10:$D$409='Asset Roll-Up'!$C27))*DJ27</f>
        <v/>
      </c>
      <c r="AHA27" s="439">
        <f t="array" ref="AHA27:AHA27">SUMPRODUCT(--(engine!dtr$10:dtr$409),--(Engine!$D$10:$D$409='Asset Roll-Up'!$C27))*DK27</f>
        <v/>
      </c>
      <c r="AHB27" s="439">
        <f t="array" ref="AHB27:AHB27">SUMPRODUCT(--(engine!dts$10:dts$409),--(Engine!$D$10:$D$409='Asset Roll-Up'!$C27))*DL27</f>
        <v/>
      </c>
      <c r="AHC27" s="439">
        <f t="array" ref="AHC27:AHC27">SUMPRODUCT(--(engine!dtt$10:dtt$409),--(Engine!$D$10:$D$409='Asset Roll-Up'!$C27))*DM27</f>
        <v/>
      </c>
      <c r="AHD27" s="439">
        <f t="array" ref="AHD27:AHD27">SUMPRODUCT(--(engine!dtu$10:dtu$409),--(Engine!$D$10:$D$409='Asset Roll-Up'!$C27))*DN27</f>
        <v/>
      </c>
      <c r="AHF27" s="439">
        <f t="array" ref="AHF27:AHF27">+SUMPRODUCT(--(engine!dtw$10:dtw$409),--(Engine!$D$10:$D$409='Asset Roll-Up'!$C27))*J27</f>
        <v/>
      </c>
      <c r="AHG27" s="439">
        <f t="array" ref="AHG27:AHG27">+SUMPRODUCT(--(engine!dtx$10:dtx$409),--(Engine!$D$10:$D$409='Asset Roll-Up'!$C27))*K27</f>
        <v/>
      </c>
      <c r="AHH27" s="439">
        <f t="array" ref="AHH27:AHH27">+SUMPRODUCT(--(engine!dty$10:dty$409),--(Engine!$D$10:$D$409='Asset Roll-Up'!$C27))*L27</f>
        <v/>
      </c>
      <c r="AHI27" s="439">
        <f t="array" ref="AHI27:AHI27">+SUMPRODUCT(--(engine!dtz$10:dtz$409),--(Engine!$D$10:$D$409='Asset Roll-Up'!$C27))*M27</f>
        <v/>
      </c>
      <c r="AHJ27" s="439">
        <f t="array" ref="AHJ27:AHJ27">+SUMPRODUCT(--(engine!dua$10:dua$409),--(Engine!$D$10:$D$409='Asset Roll-Up'!$C27))*N27</f>
        <v/>
      </c>
      <c r="AHK27" s="439">
        <f t="array" ref="AHK27:AHK27">+SUMPRODUCT(--(engine!dub$10:dub$409),--(Engine!$D$10:$D$409='Asset Roll-Up'!$C27))*O27</f>
        <v/>
      </c>
      <c r="AHL27" s="439">
        <f t="array" ref="AHL27:AHL27">+SUMPRODUCT(--(engine!duc$10:duc$409),--(Engine!$D$10:$D$409='Asset Roll-Up'!$C27))*P27</f>
        <v/>
      </c>
      <c r="AHM27" s="439">
        <f t="array" ref="AHM27:AHM27">+SUMPRODUCT(--(engine!dud$10:dud$409),--(Engine!$D$10:$D$409='Asset Roll-Up'!$C27))*Q27</f>
        <v/>
      </c>
      <c r="AHN27" s="439">
        <f t="array" ref="AHN27:AHN27">+SUMPRODUCT(--(engine!due$10:due$409),--(Engine!$D$10:$D$409='Asset Roll-Up'!$C27))*R27</f>
        <v/>
      </c>
      <c r="AHO27" s="439">
        <f t="array" ref="AHO27:AHO27">+SUMPRODUCT(--(engine!duf$10:duf$409),--(Engine!$D$10:$D$409='Asset Roll-Up'!$C27))*S27</f>
        <v/>
      </c>
      <c r="AHP27" s="439">
        <f t="array" ref="AHP27:AHP27">+SUMPRODUCT(--(engine!dug$10:dug$409),--(Engine!$D$10:$D$409='Asset Roll-Up'!$C27))*T27</f>
        <v/>
      </c>
      <c r="AHQ27" s="439">
        <f t="array" ref="AHQ27:AHQ27">+SUMPRODUCT(--(engine!duh$10:duh$409),--(Engine!$D$10:$D$409='Asset Roll-Up'!$C27))*U27</f>
        <v/>
      </c>
      <c r="AHR27" s="439">
        <f t="array" ref="AHR27:AHR27">+SUMPRODUCT(--(engine!dui$10:dui$409),--(Engine!$D$10:$D$409='Asset Roll-Up'!$C27))*V27</f>
        <v/>
      </c>
      <c r="AHS27" s="439">
        <f t="array" ref="AHS27:AHS27">+SUMPRODUCT(--(engine!duj$10:duj$409),--(Engine!$D$10:$D$409='Asset Roll-Up'!$C27))*W27</f>
        <v/>
      </c>
      <c r="AHT27" s="439">
        <f t="array" ref="AHT27:AHT27">+SUMPRODUCT(--(engine!duk$10:duk$409),--(Engine!$D$10:$D$409='Asset Roll-Up'!$C27))*X27</f>
        <v/>
      </c>
      <c r="AHU27" s="439">
        <f t="array" ref="AHU27:AHU27">+SUMPRODUCT(--(engine!dul$10:dul$409),--(Engine!$D$10:$D$409='Asset Roll-Up'!$C27))*Y27</f>
        <v/>
      </c>
      <c r="AHV27" s="439">
        <f t="array" ref="AHV27:AHV27">+SUMPRODUCT(--(engine!dum$10:dum$409),--(Engine!$D$10:$D$409='Asset Roll-Up'!$C27))*Z27</f>
        <v/>
      </c>
      <c r="AHW27" s="439">
        <f t="array" ref="AHW27:AHW27">+SUMPRODUCT(--(engine!dun$10:dun$409),--(Engine!$D$10:$D$409='Asset Roll-Up'!$C27))*AA27</f>
        <v/>
      </c>
      <c r="AHX27" s="439">
        <f t="array" ref="AHX27:AHX27">+SUMPRODUCT(--(engine!duo$10:duo$409),--(Engine!$D$10:$D$409='Asset Roll-Up'!$C27))*AB27</f>
        <v/>
      </c>
      <c r="AHY27" s="439">
        <f t="array" ref="AHY27:AHY27">+SUMPRODUCT(--(engine!dup$10:dup$409),--(Engine!$D$10:$D$409='Asset Roll-Up'!$C27))*AC27</f>
        <v/>
      </c>
      <c r="AHZ27" s="439">
        <f t="array" ref="AHZ27:AHZ27">+SUMPRODUCT(--(engine!duq$10:duq$409),--(Engine!$D$10:$D$409='Asset Roll-Up'!$C27))*AD27</f>
        <v/>
      </c>
      <c r="AIA27" s="439">
        <f t="array" ref="AIA27:AIA27">+SUMPRODUCT(--(engine!dur$10:dur$409),--(Engine!$D$10:$D$409='Asset Roll-Up'!$C27))*AE27</f>
        <v/>
      </c>
      <c r="AIB27" s="439">
        <f t="array" ref="AIB27:AIB27">+SUMPRODUCT(--(engine!dus$10:dus$409),--(Engine!$D$10:$D$409='Asset Roll-Up'!$C27))*AF27</f>
        <v/>
      </c>
      <c r="AIC27" s="439">
        <f t="array" ref="AIC27:AIC27">+SUMPRODUCT(--(engine!dut$10:dut$409),--(Engine!$D$10:$D$409='Asset Roll-Up'!$C27))*AG27</f>
        <v/>
      </c>
      <c r="AID27" s="439">
        <f t="array" ref="AID27:AID27">+SUMPRODUCT(--(engine!duu$10:duu$409),--(Engine!$D$10:$D$409='Asset Roll-Up'!$C27))*AH27</f>
        <v/>
      </c>
      <c r="AIE27" s="439">
        <f t="array" ref="AIE27:AIE27">+SUMPRODUCT(--(engine!duv$10:duv$409),--(Engine!$D$10:$D$409='Asset Roll-Up'!$C27))*AI27</f>
        <v/>
      </c>
      <c r="AIF27" s="439">
        <f t="array" ref="AIF27:AIF27">+SUMPRODUCT(--(engine!duw$10:duw$409),--(Engine!$D$10:$D$409='Asset Roll-Up'!$C27))*AJ27</f>
        <v/>
      </c>
      <c r="AIG27" s="439">
        <f t="array" ref="AIG27:AIG27">+SUMPRODUCT(--(engine!dux$10:dux$409),--(Engine!$D$10:$D$409='Asset Roll-Up'!$C27))*AK27</f>
        <v/>
      </c>
      <c r="AIH27" s="439">
        <f t="array" ref="AIH27:AIH27">+SUMPRODUCT(--(engine!duy$10:duy$409),--(Engine!$D$10:$D$409='Asset Roll-Up'!$C27))*AL27</f>
        <v/>
      </c>
      <c r="AII27" s="439">
        <f t="array" ref="AII27:AII27">+SUMPRODUCT(--(engine!duz$10:duz$409),--(Engine!$D$10:$D$409='Asset Roll-Up'!$C27))*AM27</f>
        <v/>
      </c>
      <c r="AIJ27" s="439">
        <f t="array" ref="AIJ27:AIJ27">+SUMPRODUCT(--(engine!dva$10:dva$409),--(Engine!$D$10:$D$409='Asset Roll-Up'!$C27))*AN27</f>
        <v/>
      </c>
      <c r="AIK27" s="439">
        <f t="array" ref="AIK27:AIK27">+SUMPRODUCT(--(engine!dvb$10:dvb$409),--(Engine!$D$10:$D$409='Asset Roll-Up'!$C27))*AO27</f>
        <v/>
      </c>
      <c r="AIL27" s="439">
        <f t="array" ref="AIL27:AIL27">+SUMPRODUCT(--(engine!dvc$10:dvc$409),--(Engine!$D$10:$D$409='Asset Roll-Up'!$C27))*AP27</f>
        <v/>
      </c>
      <c r="AIM27" s="439">
        <f t="array" ref="AIM27:AIM27">+SUMPRODUCT(--(engine!dvd$10:dvd$409),--(Engine!$D$10:$D$409='Asset Roll-Up'!$C27))*AQ27</f>
        <v/>
      </c>
      <c r="AIN27" s="439">
        <f t="array" ref="AIN27:AIN27">+SUMPRODUCT(--(engine!dve$10:dve$409),--(Engine!$D$10:$D$409='Asset Roll-Up'!$C27))*AR27</f>
        <v/>
      </c>
      <c r="AIO27" s="439">
        <f t="array" ref="AIO27:AIO27">+SUMPRODUCT(--(engine!dvf$10:dvf$409),--(Engine!$D$10:$D$409='Asset Roll-Up'!$C27))*AS27</f>
        <v/>
      </c>
      <c r="AIP27" s="439">
        <f t="array" ref="AIP27:AIP27">+SUMPRODUCT(--(engine!dvg$10:dvg$409),--(Engine!$D$10:$D$409='Asset Roll-Up'!$C27))*AT27</f>
        <v/>
      </c>
      <c r="AIQ27" s="439">
        <f t="array" ref="AIQ27:AIQ27">+SUMPRODUCT(--(engine!dvh$10:dvh$409),--(Engine!$D$10:$D$409='Asset Roll-Up'!$C27))*AU27</f>
        <v/>
      </c>
      <c r="AIR27" s="439">
        <f t="array" ref="AIR27:AIR27">+SUMPRODUCT(--(engine!dvi$10:dvi$409),--(Engine!$D$10:$D$409='Asset Roll-Up'!$C27))*AV27</f>
        <v/>
      </c>
      <c r="AIS27" s="439">
        <f t="array" ref="AIS27:AIS27">+SUMPRODUCT(--(engine!dvj$10:dvj$409),--(Engine!$D$10:$D$409='Asset Roll-Up'!$C27))*AW27</f>
        <v/>
      </c>
      <c r="AIT27" s="439">
        <f t="array" ref="AIT27:AIT27">+SUMPRODUCT(--(engine!dvk$10:dvk$409),--(Engine!$D$10:$D$409='Asset Roll-Up'!$C27))*AX27</f>
        <v/>
      </c>
      <c r="AIU27" s="439">
        <f t="array" ref="AIU27:AIU27">+SUMPRODUCT(--(engine!dvl$10:dvl$409),--(Engine!$D$10:$D$409='Asset Roll-Up'!$C27))*AY27</f>
        <v/>
      </c>
      <c r="AIV27" s="439">
        <f t="array" ref="AIV27:AIV27">+SUMPRODUCT(--(engine!dvm$10:dvm$409),--(Engine!$D$10:$D$409='Asset Roll-Up'!$C27))*AZ27</f>
        <v/>
      </c>
      <c r="AIW27" s="439">
        <f t="array" ref="AIW27:AIW27">+SUMPRODUCT(--(engine!dvn$10:dvn$409),--(Engine!$D$10:$D$409='Asset Roll-Up'!$C27))*BA27</f>
        <v/>
      </c>
      <c r="AIX27" s="439">
        <f t="array" ref="AIX27:AIX27">+SUMPRODUCT(--(engine!dvo$10:dvo$409),--(Engine!$D$10:$D$409='Asset Roll-Up'!$C27))*BB27</f>
        <v/>
      </c>
      <c r="AIY27" s="439">
        <f t="array" ref="AIY27:AIY27">+SUMPRODUCT(--(engine!dvp$10:dvp$409),--(Engine!$D$10:$D$409='Asset Roll-Up'!$C27))*BC27</f>
        <v/>
      </c>
      <c r="AIZ27" s="439">
        <f t="array" ref="AIZ27:AIZ27">+SUMPRODUCT(--(engine!dvq$10:dvq$409),--(Engine!$D$10:$D$409='Asset Roll-Up'!$C27))*BD27</f>
        <v/>
      </c>
      <c r="AJA27" s="439">
        <f t="array" ref="AJA27:AJA27">+SUMPRODUCT(--(engine!dvr$10:dvr$409),--(Engine!$D$10:$D$409='Asset Roll-Up'!$C27))*BE27</f>
        <v/>
      </c>
      <c r="AJB27" s="439">
        <f t="array" ref="AJB27:AJB27">+SUMPRODUCT(--(engine!dvs$10:dvs$409),--(Engine!$D$10:$D$409='Asset Roll-Up'!$C27))*BF27</f>
        <v/>
      </c>
      <c r="AJC27" s="439">
        <f t="array" ref="AJC27:AJC27">+SUMPRODUCT(--(engine!dvt$10:dvt$409),--(Engine!$D$10:$D$409='Asset Roll-Up'!$C27))*BG27</f>
        <v/>
      </c>
      <c r="AJD27" s="439">
        <f t="array" ref="AJD27:AJD27">+SUMPRODUCT(--(engine!dvu$10:dvu$409),--(Engine!$D$10:$D$409='Asset Roll-Up'!$C27))*BH27</f>
        <v/>
      </c>
      <c r="AJE27" s="439">
        <f t="array" ref="AJE27:AJE27">+SUMPRODUCT(--(engine!dvv$10:dvv$409),--(Engine!$D$10:$D$409='Asset Roll-Up'!$C27))*BI27</f>
        <v/>
      </c>
      <c r="AJF27" s="439">
        <f t="array" ref="AJF27:AJF27">+SUMPRODUCT(--(engine!dvw$10:dvw$409),--(Engine!$D$10:$D$409='Asset Roll-Up'!$C27))*BJ27</f>
        <v/>
      </c>
      <c r="AJG27" s="439">
        <f t="array" ref="AJG27:AJG27">+SUMPRODUCT(--(engine!dvx$10:dvx$409),--(Engine!$D$10:$D$409='Asset Roll-Up'!$C27))*BK27</f>
        <v/>
      </c>
      <c r="AJH27" s="439">
        <f t="array" ref="AJH27:AJH27">+SUMPRODUCT(--(engine!dvy$10:dvy$409),--(Engine!$D$10:$D$409='Asset Roll-Up'!$C27))*BL27</f>
        <v/>
      </c>
      <c r="AJI27" s="439">
        <f t="array" ref="AJI27:AJI27">+SUMPRODUCT(--(engine!dvz$10:dvz$409),--(Engine!$D$10:$D$409='Asset Roll-Up'!$C27))*BM27</f>
        <v/>
      </c>
      <c r="AJJ27" s="439">
        <f t="array" ref="AJJ27:AJJ27">+SUMPRODUCT(--(engine!dwa$10:dwa$409),--(Engine!$D$10:$D$409='Asset Roll-Up'!$C27))*BN27</f>
        <v/>
      </c>
      <c r="AJK27" s="439">
        <f t="array" ref="AJK27:AJK27">+SUMPRODUCT(--(engine!dwb$10:dwb$409),--(Engine!$D$10:$D$409='Asset Roll-Up'!$C27))*BO27</f>
        <v/>
      </c>
      <c r="AJL27" s="439">
        <f t="array" ref="AJL27:AJL27">+SUMPRODUCT(--(engine!dwc$10:dwc$409),--(Engine!$D$10:$D$409='Asset Roll-Up'!$C27))*BP27</f>
        <v/>
      </c>
      <c r="AJM27" s="439">
        <f t="array" ref="AJM27:AJM27">+SUMPRODUCT(--(engine!dwd$10:dwd$409),--(Engine!$D$10:$D$409='Asset Roll-Up'!$C27))*BQ27</f>
        <v/>
      </c>
      <c r="AJN27" s="439">
        <f t="array" ref="AJN27:AJN27">+SUMPRODUCT(--(engine!dwe$10:dwe$409),--(Engine!$D$10:$D$409='Asset Roll-Up'!$C27))*BR27</f>
        <v/>
      </c>
      <c r="AJO27" s="439">
        <f t="array" ref="AJO27:AJO27">+SUMPRODUCT(--(engine!dwf$10:dwf$409),--(Engine!$D$10:$D$409='Asset Roll-Up'!$C27))*BS27</f>
        <v/>
      </c>
      <c r="AJP27" s="439">
        <f t="array" ref="AJP27:AJP27">+SUMPRODUCT(--(engine!dwg$10:dwg$409),--(Engine!$D$10:$D$409='Asset Roll-Up'!$C27))*BT27</f>
        <v/>
      </c>
      <c r="AJQ27" s="439">
        <f t="array" ref="AJQ27:AJQ27">+SUMPRODUCT(--(engine!dwh$10:dwh$409),--(Engine!$D$10:$D$409='Asset Roll-Up'!$C27))*BU27</f>
        <v/>
      </c>
      <c r="AJR27" s="439">
        <f t="array" ref="AJR27:AJR27">+SUMPRODUCT(--(engine!dwi$10:dwi$409),--(Engine!$D$10:$D$409='Asset Roll-Up'!$C27))*BV27</f>
        <v/>
      </c>
      <c r="AJS27" s="439">
        <f t="array" ref="AJS27:AJS27">+SUMPRODUCT(--(engine!dwj$10:dwj$409),--(Engine!$D$10:$D$409='Asset Roll-Up'!$C27))*BW27</f>
        <v/>
      </c>
      <c r="AJT27" s="439">
        <f t="array" ref="AJT27:AJT27">+SUMPRODUCT(--(engine!dwk$10:dwk$409),--(Engine!$D$10:$D$409='Asset Roll-Up'!$C27))*BX27</f>
        <v/>
      </c>
      <c r="AJU27" s="439">
        <f t="array" ref="AJU27:AJU27">+SUMPRODUCT(--(engine!dwl$10:dwl$409),--(Engine!$D$10:$D$409='Asset Roll-Up'!$C27))*BY27</f>
        <v/>
      </c>
      <c r="AJV27" s="439">
        <f t="array" ref="AJV27:AJV27">+SUMPRODUCT(--(engine!dwm$10:dwm$409),--(Engine!$D$10:$D$409='Asset Roll-Up'!$C27))*BZ27</f>
        <v/>
      </c>
      <c r="AJW27" s="439">
        <f t="array" ref="AJW27:AJW27">+SUMPRODUCT(--(engine!dwn$10:dwn$409),--(Engine!$D$10:$D$409='Asset Roll-Up'!$C27))*CA27</f>
        <v/>
      </c>
      <c r="AJX27" s="439">
        <f t="array" ref="AJX27:AJX27">+SUMPRODUCT(--(engine!dwo$10:dwo$409),--(Engine!$D$10:$D$409='Asset Roll-Up'!$C27))*CB27</f>
        <v/>
      </c>
      <c r="AJY27" s="439">
        <f t="array" ref="AJY27:AJY27">+SUMPRODUCT(--(engine!dwp$10:dwp$409),--(Engine!$D$10:$D$409='Asset Roll-Up'!$C27))*CC27</f>
        <v/>
      </c>
      <c r="AJZ27" s="439">
        <f t="array" ref="AJZ27:AJZ27">+SUMPRODUCT(--(engine!dwq$10:dwq$409),--(Engine!$D$10:$D$409='Asset Roll-Up'!$C27))*CD27</f>
        <v/>
      </c>
      <c r="AKA27" s="439">
        <f t="array" ref="AKA27:AKA27">+SUMPRODUCT(--(engine!dwr$10:dwr$409),--(Engine!$D$10:$D$409='Asset Roll-Up'!$C27))*CE27</f>
        <v/>
      </c>
      <c r="AKB27" s="439">
        <f t="array" ref="AKB27:AKB27">+SUMPRODUCT(--(engine!dws$10:dws$409),--(Engine!$D$10:$D$409='Asset Roll-Up'!$C27))*CF27</f>
        <v/>
      </c>
      <c r="AKC27" s="439">
        <f t="array" ref="AKC27:AKC27">+SUMPRODUCT(--(engine!dwt$10:dwt$409),--(Engine!$D$10:$D$409='Asset Roll-Up'!$C27))*CG27</f>
        <v/>
      </c>
      <c r="AKD27" s="439">
        <f t="array" ref="AKD27:AKD27">+SUMPRODUCT(--(engine!dwu$10:dwu$409),--(Engine!$D$10:$D$409='Asset Roll-Up'!$C27))*CH27</f>
        <v/>
      </c>
      <c r="AKE27" s="439">
        <f t="array" ref="AKE27:AKE27">+SUMPRODUCT(--(engine!dwv$10:dwv$409),--(Engine!$D$10:$D$409='Asset Roll-Up'!$C27))*CI27</f>
        <v/>
      </c>
      <c r="AKF27" s="439">
        <f t="array" ref="AKF27:AKF27">+SUMPRODUCT(--(engine!dww$10:dww$409),--(Engine!$D$10:$D$409='Asset Roll-Up'!$C27))*CJ27</f>
        <v/>
      </c>
      <c r="AKG27" s="439">
        <f t="array" ref="AKG27:AKG27">+SUMPRODUCT(--(engine!dwx$10:dwx$409),--(Engine!$D$10:$D$409='Asset Roll-Up'!$C27))*CK27</f>
        <v/>
      </c>
      <c r="AKH27" s="439">
        <f t="array" ref="AKH27:AKH27">+SUMPRODUCT(--(engine!dwy$10:dwy$409),--(Engine!$D$10:$D$409='Asset Roll-Up'!$C27))*CL27</f>
        <v/>
      </c>
      <c r="AKI27" s="439">
        <f t="array" ref="AKI27:AKI27">+SUMPRODUCT(--(engine!dwz$10:dwz$409),--(Engine!$D$10:$D$409='Asset Roll-Up'!$C27))*CM27</f>
        <v/>
      </c>
      <c r="AKJ27" s="439">
        <f t="array" ref="AKJ27:AKJ27">+SUMPRODUCT(--(engine!dxa$10:dxa$409),--(Engine!$D$10:$D$409='Asset Roll-Up'!$C27))*CN27</f>
        <v/>
      </c>
      <c r="AKK27" s="439">
        <f t="array" ref="AKK27:AKK27">+SUMPRODUCT(--(engine!dxb$10:dxb$409),--(Engine!$D$10:$D$409='Asset Roll-Up'!$C27))*CO27</f>
        <v/>
      </c>
      <c r="AKL27" s="439">
        <f t="array" ref="AKL27:AKL27">+SUMPRODUCT(--(engine!dxc$10:dxc$409),--(Engine!$D$10:$D$409='Asset Roll-Up'!$C27))*CP27</f>
        <v/>
      </c>
      <c r="AKM27" s="439">
        <f t="array" ref="AKM27:AKM27">+SUMPRODUCT(--(engine!dxd$10:dxd$409),--(Engine!$D$10:$D$409='Asset Roll-Up'!$C27))*CQ27</f>
        <v/>
      </c>
      <c r="AKN27" s="439">
        <f t="array" ref="AKN27:AKN27">+SUMPRODUCT(--(engine!dxe$10:dxe$409),--(Engine!$D$10:$D$409='Asset Roll-Up'!$C27))*CR27</f>
        <v/>
      </c>
      <c r="AKO27" s="439">
        <f t="array" ref="AKO27:AKO27">+SUMPRODUCT(--(engine!dxf$10:dxf$409),--(Engine!$D$10:$D$409='Asset Roll-Up'!$C27))*CS27</f>
        <v/>
      </c>
      <c r="AKP27" s="439">
        <f t="array" ref="AKP27:AKP27">+SUMPRODUCT(--(engine!dxg$10:dxg$409),--(Engine!$D$10:$D$409='Asset Roll-Up'!$C27))*CT27</f>
        <v/>
      </c>
      <c r="AKQ27" s="439">
        <f t="array" ref="AKQ27:AKQ27">+SUMPRODUCT(--(engine!dxh$10:dxh$409),--(Engine!$D$10:$D$409='Asset Roll-Up'!$C27))*CU27</f>
        <v/>
      </c>
      <c r="AKR27" s="439">
        <f t="array" ref="AKR27:AKR27">+SUMPRODUCT(--(engine!dxi$10:dxi$409),--(Engine!$D$10:$D$409='Asset Roll-Up'!$C27))*CV27</f>
        <v/>
      </c>
      <c r="AKS27" s="439">
        <f t="array" ref="AKS27:AKS27">+SUMPRODUCT(--(engine!dxj$10:dxj$409),--(Engine!$D$10:$D$409='Asset Roll-Up'!$C27))*CW27</f>
        <v/>
      </c>
      <c r="AKT27" s="439">
        <f t="array" ref="AKT27:AKT27">+SUMPRODUCT(--(engine!dxk$10:dxk$409),--(Engine!$D$10:$D$409='Asset Roll-Up'!$C27))*CX27</f>
        <v/>
      </c>
      <c r="AKU27" s="439">
        <f t="array" ref="AKU27:AKU27">+SUMPRODUCT(--(engine!dxl$10:dxl$409),--(Engine!$D$10:$D$409='Asset Roll-Up'!$C27))*CY27</f>
        <v/>
      </c>
      <c r="AKV27" s="439">
        <f t="array" ref="AKV27:AKV27">+SUMPRODUCT(--(engine!dxm$10:dxm$409),--(Engine!$D$10:$D$409='Asset Roll-Up'!$C27))*CZ27</f>
        <v/>
      </c>
      <c r="AKW27" s="439">
        <f t="array" ref="AKW27:AKW27">+SUMPRODUCT(--(engine!dxn$10:dxn$409),--(Engine!$D$10:$D$409='Asset Roll-Up'!$C27))*DA27</f>
        <v/>
      </c>
      <c r="AKX27" s="439">
        <f t="array" ref="AKX27:AKX27">+SUMPRODUCT(--(engine!dxo$10:dxo$409),--(Engine!$D$10:$D$409='Asset Roll-Up'!$C27))*DB27</f>
        <v/>
      </c>
      <c r="AKY27" s="439">
        <f t="array" ref="AKY27:AKY27">+SUMPRODUCT(--(engine!dxp$10:dxp$409),--(Engine!$D$10:$D$409='Asset Roll-Up'!$C27))*DC27</f>
        <v/>
      </c>
      <c r="AKZ27" s="439">
        <f t="array" ref="AKZ27:AKZ27">+SUMPRODUCT(--(engine!dxq$10:dxq$409),--(Engine!$D$10:$D$409='Asset Roll-Up'!$C27))*DD27</f>
        <v/>
      </c>
      <c r="ALA27" s="439">
        <f t="array" ref="ALA27:ALA27">+SUMPRODUCT(--(engine!dxr$10:dxr$409),--(Engine!$D$10:$D$409='Asset Roll-Up'!$C27))*DE27</f>
        <v/>
      </c>
      <c r="ALB27" s="439">
        <f t="array" ref="ALB27:ALB27">+SUMPRODUCT(--(engine!dxs$10:dxs$409),--(Engine!$D$10:$D$409='Asset Roll-Up'!$C27))*DF27</f>
        <v/>
      </c>
      <c r="ALC27" s="439">
        <f t="array" ref="ALC27:ALC27">+SUMPRODUCT(--(engine!dxt$10:dxt$409),--(Engine!$D$10:$D$409='Asset Roll-Up'!$C27))*DG27</f>
        <v/>
      </c>
      <c r="ALD27" s="439">
        <f t="array" ref="ALD27:ALD27">+SUMPRODUCT(--(engine!dxu$10:dxu$409),--(Engine!$D$10:$D$409='Asset Roll-Up'!$C27))*DH27</f>
        <v/>
      </c>
      <c r="ALE27" s="439">
        <f t="array" ref="ALE27:ALE27">+SUMPRODUCT(--(engine!dxv$10:dxv$409),--(Engine!$D$10:$D$409='Asset Roll-Up'!$C27))*DI27</f>
        <v/>
      </c>
      <c r="ALF27" s="439">
        <f t="array" ref="ALF27:ALF27">+SUMPRODUCT(--(engine!dxw$10:dxw$409),--(Engine!$D$10:$D$409='Asset Roll-Up'!$C27))*DJ27</f>
        <v/>
      </c>
      <c r="ALG27" s="439">
        <f t="array" ref="ALG27:ALG27">+SUMPRODUCT(--(engine!dxx$10:dxx$409),--(Engine!$D$10:$D$409='Asset Roll-Up'!$C27))*DK27</f>
        <v/>
      </c>
      <c r="ALH27" s="439">
        <f t="array" ref="ALH27:ALH27">+SUMPRODUCT(--(engine!dxy$10:dxy$409),--(Engine!$D$10:$D$409='Asset Roll-Up'!$C27))*DL27</f>
        <v/>
      </c>
      <c r="ALI27" s="439">
        <f t="array" ref="ALI27:ALI27">+SUMPRODUCT(--(engine!dxz$10:dxz$409),--(Engine!$D$10:$D$409='Asset Roll-Up'!$C27))*DM27</f>
        <v/>
      </c>
      <c r="ALJ27" s="439">
        <f t="array" ref="ALJ27:ALJ27">+SUMPRODUCT(--(engine!dya$10:dya$409),--(Engine!$D$10:$D$409='Asset Roll-Up'!$C27))*DN27</f>
        <v/>
      </c>
      <c r="ALL27" s="439">
        <f t="array" ref="ALL27:ALL27">+SUMPRODUCT(--(engine!dyc$10:dyc$409),--(Engine!$D$10:$D$409='Asset Roll-Up'!$C27))*J27</f>
        <v/>
      </c>
      <c r="ALM27" s="439">
        <f t="array" ref="ALM27:ALM27">+SUMPRODUCT(--(engine!dyd$10:dyd$409),--(Engine!$D$10:$D$409='Asset Roll-Up'!$C27))*K27</f>
        <v/>
      </c>
      <c r="ALN27" s="439">
        <f t="array" ref="ALN27:ALN27">+SUMPRODUCT(--(engine!dye$10:dye$409),--(Engine!$D$10:$D$409='Asset Roll-Up'!$C27))*L27</f>
        <v/>
      </c>
      <c r="ALO27" s="439">
        <f t="array" ref="ALO27:ALO27">+SUMPRODUCT(--(engine!dyf$10:dyf$409),--(Engine!$D$10:$D$409='Asset Roll-Up'!$C27))*M27</f>
        <v/>
      </c>
      <c r="ALP27" s="439">
        <f t="array" ref="ALP27:ALP27">+SUMPRODUCT(--(engine!dyg$10:dyg$409),--(Engine!$D$10:$D$409='Asset Roll-Up'!$C27))*N27</f>
        <v/>
      </c>
      <c r="ALQ27" s="439">
        <f t="array" ref="ALQ27:ALQ27">+SUMPRODUCT(--(engine!dyh$10:dyh$409),--(Engine!$D$10:$D$409='Asset Roll-Up'!$C27))*O27</f>
        <v/>
      </c>
      <c r="ALR27" s="439">
        <f t="array" ref="ALR27:ALR27">+SUMPRODUCT(--(engine!dyi$10:dyi$409),--(Engine!$D$10:$D$409='Asset Roll-Up'!$C27))*P27</f>
        <v/>
      </c>
      <c r="ALS27" s="439">
        <f t="array" ref="ALS27:ALS27">+SUMPRODUCT(--(engine!dyj$10:dyj$409),--(Engine!$D$10:$D$409='Asset Roll-Up'!$C27))*Q27</f>
        <v/>
      </c>
      <c r="ALT27" s="439">
        <f t="array" ref="ALT27:ALT27">+SUMPRODUCT(--(engine!dyk$10:dyk$409),--(Engine!$D$10:$D$409='Asset Roll-Up'!$C27))*R27</f>
        <v/>
      </c>
      <c r="ALU27" s="439">
        <f t="array" ref="ALU27:ALU27">+SUMPRODUCT(--(engine!dyl$10:dyl$409),--(Engine!$D$10:$D$409='Asset Roll-Up'!$C27))*S27</f>
        <v/>
      </c>
      <c r="ALV27" s="439">
        <f t="array" ref="ALV27:ALV27">+SUMPRODUCT(--(engine!dym$10:dym$409),--(Engine!$D$10:$D$409='Asset Roll-Up'!$C27))*T27</f>
        <v/>
      </c>
      <c r="ALW27" s="439">
        <f t="array" ref="ALW27:ALW27">+SUMPRODUCT(--(engine!dyn$10:dyn$409),--(Engine!$D$10:$D$409='Asset Roll-Up'!$C27))*U27</f>
        <v/>
      </c>
      <c r="ALX27" s="439">
        <f t="array" ref="ALX27:ALX27">+SUMPRODUCT(--(engine!dyo$10:dyo$409),--(Engine!$D$10:$D$409='Asset Roll-Up'!$C27))*V27</f>
        <v/>
      </c>
      <c r="ALY27" s="439">
        <f t="array" ref="ALY27:ALY27">+SUMPRODUCT(--(engine!dyp$10:dyp$409),--(Engine!$D$10:$D$409='Asset Roll-Up'!$C27))*W27</f>
        <v/>
      </c>
      <c r="ALZ27" s="439">
        <f t="array" ref="ALZ27:ALZ27">+SUMPRODUCT(--(engine!dyq$10:dyq$409),--(Engine!$D$10:$D$409='Asset Roll-Up'!$C27))*X27</f>
        <v/>
      </c>
      <c r="AMA27" s="439">
        <f t="array" ref="AMA27:AMA27">+SUMPRODUCT(--(engine!dyr$10:dyr$409),--(Engine!$D$10:$D$409='Asset Roll-Up'!$C27))*Y27</f>
        <v/>
      </c>
      <c r="AMB27" s="439">
        <f t="array" ref="AMB27:AMB27">+SUMPRODUCT(--(engine!dys$10:dys$409),--(Engine!$D$10:$D$409='Asset Roll-Up'!$C27))*Z27</f>
        <v/>
      </c>
      <c r="AMC27" s="439">
        <f t="array" ref="AMC27:AMC27">+SUMPRODUCT(--(engine!dyt$10:dyt$409),--(Engine!$D$10:$D$409='Asset Roll-Up'!$C27))*AA27</f>
        <v/>
      </c>
      <c r="AMD27" s="439">
        <f t="array" ref="AMD27:AMD27">+SUMPRODUCT(--(engine!dyu$10:dyu$409),--(Engine!$D$10:$D$409='Asset Roll-Up'!$C27))*AB27</f>
        <v/>
      </c>
      <c r="AME27" s="439">
        <f t="array" ref="AME27:AME27">+SUMPRODUCT(--(engine!dyv$10:dyv$409),--(Engine!$D$10:$D$409='Asset Roll-Up'!$C27))*AC27</f>
        <v/>
      </c>
      <c r="AMF27" s="439">
        <f t="array" ref="AMF27:AMF27">+SUMPRODUCT(--(engine!dyw$10:dyw$409),--(Engine!$D$10:$D$409='Asset Roll-Up'!$C27))*AD27</f>
        <v/>
      </c>
      <c r="AMG27" s="439">
        <f t="array" ref="AMG27:AMG27">+SUMPRODUCT(--(engine!dyx$10:dyx$409),--(Engine!$D$10:$D$409='Asset Roll-Up'!$C27))*AE27</f>
        <v/>
      </c>
      <c r="AMH27" s="439">
        <f t="array" ref="AMH27:AMH27">+SUMPRODUCT(--(engine!dyy$10:dyy$409),--(Engine!$D$10:$D$409='Asset Roll-Up'!$C27))*AF27</f>
        <v/>
      </c>
      <c r="AMI27" s="439">
        <f t="array" ref="AMI27:AMI27">+SUMPRODUCT(--(engine!dyz$10:dyz$409),--(Engine!$D$10:$D$409='Asset Roll-Up'!$C27))*AG27</f>
        <v/>
      </c>
      <c r="AMJ27" s="439">
        <f t="array" ref="AMJ27:AMJ27">+SUMPRODUCT(--(engine!dza$10:dza$409),--(Engine!$D$10:$D$409='Asset Roll-Up'!$C27))*AH27</f>
        <v/>
      </c>
    </row>
    <row r="28" ht="11.25" customHeight="1" s="341">
      <c r="C28" s="339">
        <f>C27+1</f>
        <v/>
      </c>
      <c r="D28" s="426">
        <f>INDEX('Asset Inputs'!$H$7:$H$31,MATCH(C28,'Asset Inputs'!$C$7:$C$31,0))</f>
        <v/>
      </c>
      <c r="E28" s="339">
        <f>INDEX('Rent Roll'!$E$6:$E$505,MATCH('Asset Roll-Up'!C28,'Rent Roll'!$D$6:$D$505,0))</f>
        <v/>
      </c>
      <c r="F28" s="427">
        <f t="array" ref="F28:F28">SUMPRODUCT(--(Engine!L$10:L$409),--(Engine!$D$10:$D$409='Asset Roll-Up'!$C28))</f>
        <v/>
      </c>
      <c r="G28" s="448">
        <f>EOMONTH(Control!$J$5,'Asset Inputs'!$L27)</f>
        <v/>
      </c>
      <c r="H28" s="449">
        <f>'Asset Inputs'!M27</f>
        <v/>
      </c>
      <c r="I28" s="450" t="n"/>
      <c r="J28" s="439">
        <f>(J$7&lt;=$G28)*$D28</f>
        <v/>
      </c>
      <c r="K28" s="439">
        <f>(K$7&lt;=$G28)*$D28</f>
        <v/>
      </c>
      <c r="L28" s="439">
        <f>(L$7&lt;=$G28)*$D28</f>
        <v/>
      </c>
      <c r="M28" s="439">
        <f>(M$7&lt;=$G28)*$D28</f>
        <v/>
      </c>
      <c r="N28" s="439">
        <f>(N$7&lt;=$G28)*$D28</f>
        <v/>
      </c>
      <c r="O28" s="439">
        <f>(O$7&lt;=$G28)*$D28</f>
        <v/>
      </c>
      <c r="P28" s="439">
        <f>(P$7&lt;=$G28)*$D28</f>
        <v/>
      </c>
      <c r="Q28" s="439">
        <f>(Q$7&lt;=$G28)*$D28</f>
        <v/>
      </c>
      <c r="R28" s="439">
        <f>(R$7&lt;=$G28)*$D28</f>
        <v/>
      </c>
      <c r="S28" s="439">
        <f>(S$7&lt;=$G28)*$D28</f>
        <v/>
      </c>
      <c r="T28" s="439">
        <f>(T$7&lt;=$G28)*$D28</f>
        <v/>
      </c>
      <c r="U28" s="439">
        <f>(U$7&lt;=$G28)*$D28</f>
        <v/>
      </c>
      <c r="V28" s="439">
        <f>(V$7&lt;=$G28)*$D28</f>
        <v/>
      </c>
      <c r="W28" s="439">
        <f>(W$7&lt;=$G28)*$D28</f>
        <v/>
      </c>
      <c r="X28" s="439">
        <f>(X$7&lt;=$G28)*$D28</f>
        <v/>
      </c>
      <c r="Y28" s="439">
        <f>(Y$7&lt;=$G28)*$D28</f>
        <v/>
      </c>
      <c r="Z28" s="439">
        <f>(Z$7&lt;=$G28)*$D28</f>
        <v/>
      </c>
      <c r="AA28" s="439">
        <f>(AA$7&lt;=$G28)*$D28</f>
        <v/>
      </c>
      <c r="AB28" s="439">
        <f>(AB$7&lt;=$G28)*$D28</f>
        <v/>
      </c>
      <c r="AC28" s="439">
        <f>(AC$7&lt;=$G28)*$D28</f>
        <v/>
      </c>
      <c r="AD28" s="439">
        <f>(AD$7&lt;=$G28)*$D28</f>
        <v/>
      </c>
      <c r="AE28" s="439">
        <f>(AE$7&lt;=$G28)*$D28</f>
        <v/>
      </c>
      <c r="AF28" s="439">
        <f>(AF$7&lt;=$G28)*$D28</f>
        <v/>
      </c>
      <c r="AG28" s="439">
        <f>(AG$7&lt;=$G28)*$D28</f>
        <v/>
      </c>
      <c r="AH28" s="439">
        <f>(AH$7&lt;=$G28)*$D28</f>
        <v/>
      </c>
      <c r="AI28" s="439">
        <f>(AI$7&lt;=$G28)*$D28</f>
        <v/>
      </c>
      <c r="AJ28" s="439">
        <f>(AJ$7&lt;=$G28)*$D28</f>
        <v/>
      </c>
      <c r="AK28" s="439">
        <f>(AK$7&lt;=$G28)*$D28</f>
        <v/>
      </c>
      <c r="AL28" s="439">
        <f>(AL$7&lt;=$G28)*$D28</f>
        <v/>
      </c>
      <c r="AM28" s="439">
        <f>(AM$7&lt;=$G28)*$D28</f>
        <v/>
      </c>
      <c r="AN28" s="439">
        <f>(AN$7&lt;=$G28)*$D28</f>
        <v/>
      </c>
      <c r="AO28" s="439">
        <f>(AO$7&lt;=$G28)*$D28</f>
        <v/>
      </c>
      <c r="AP28" s="439">
        <f>(AP$7&lt;=$G28)*$D28</f>
        <v/>
      </c>
      <c r="AQ28" s="439">
        <f>(AQ$7&lt;=$G28)*$D28</f>
        <v/>
      </c>
      <c r="AR28" s="439">
        <f>(AR$7&lt;=$G28)*$D28</f>
        <v/>
      </c>
      <c r="AS28" s="439">
        <f>(AS$7&lt;=$G28)*$D28</f>
        <v/>
      </c>
      <c r="AT28" s="439">
        <f>(AT$7&lt;=$G28)*$D28</f>
        <v/>
      </c>
      <c r="AU28" s="439">
        <f>(AU$7&lt;=$G28)*$D28</f>
        <v/>
      </c>
      <c r="AV28" s="439">
        <f>(AV$7&lt;=$G28)*$D28</f>
        <v/>
      </c>
      <c r="AW28" s="439">
        <f>(AW$7&lt;=$G28)*$D28</f>
        <v/>
      </c>
      <c r="AX28" s="439">
        <f>(AX$7&lt;=$G28)*$D28</f>
        <v/>
      </c>
      <c r="AY28" s="439">
        <f>(AY$7&lt;=$G28)*$D28</f>
        <v/>
      </c>
      <c r="AZ28" s="439">
        <f>(AZ$7&lt;=$G28)*$D28</f>
        <v/>
      </c>
      <c r="BA28" s="439">
        <f>(BA$7&lt;=$G28)*$D28</f>
        <v/>
      </c>
      <c r="BB28" s="439">
        <f>(BB$7&lt;=$G28)*$D28</f>
        <v/>
      </c>
      <c r="BC28" s="439">
        <f>(BC$7&lt;=$G28)*$D28</f>
        <v/>
      </c>
      <c r="BD28" s="439">
        <f>(BD$7&lt;=$G28)*$D28</f>
        <v/>
      </c>
      <c r="BE28" s="439">
        <f>(BE$7&lt;=$G28)*$D28</f>
        <v/>
      </c>
      <c r="BF28" s="439">
        <f>(BF$7&lt;=$G28)*$D28</f>
        <v/>
      </c>
      <c r="BG28" s="439">
        <f>(BG$7&lt;=$G28)*$D28</f>
        <v/>
      </c>
      <c r="BH28" s="439">
        <f>(BH$7&lt;=$G28)*$D28</f>
        <v/>
      </c>
      <c r="BI28" s="439">
        <f>(BI$7&lt;=$G28)*$D28</f>
        <v/>
      </c>
      <c r="BJ28" s="439">
        <f>(BJ$7&lt;=$G28)*$D28</f>
        <v/>
      </c>
      <c r="BK28" s="439">
        <f>(BK$7&lt;=$G28)*$D28</f>
        <v/>
      </c>
      <c r="BL28" s="439">
        <f>(BL$7&lt;=$G28)*$D28</f>
        <v/>
      </c>
      <c r="BM28" s="439">
        <f>(BM$7&lt;=$G28)*$D28</f>
        <v/>
      </c>
      <c r="BN28" s="439">
        <f>(BN$7&lt;=$G28)*$D28</f>
        <v/>
      </c>
      <c r="BO28" s="439">
        <f>(BO$7&lt;=$G28)*$D28</f>
        <v/>
      </c>
      <c r="BP28" s="439">
        <f>(BP$7&lt;=$G28)*$D28</f>
        <v/>
      </c>
      <c r="BQ28" s="439">
        <f>(BQ$7&lt;=$G28)*$D28</f>
        <v/>
      </c>
      <c r="BR28" s="439">
        <f>(BR$7&lt;=$G28)*$D28</f>
        <v/>
      </c>
      <c r="BS28" s="439">
        <f>(BS$7&lt;=$G28)*$D28</f>
        <v/>
      </c>
      <c r="BT28" s="439">
        <f>(BT$7&lt;=$G28)*$D28</f>
        <v/>
      </c>
      <c r="BU28" s="439">
        <f>(BU$7&lt;=$G28)*$D28</f>
        <v/>
      </c>
      <c r="BV28" s="439">
        <f>(BV$7&lt;=$G28)*$D28</f>
        <v/>
      </c>
      <c r="BW28" s="439">
        <f>(BW$7&lt;=$G28)*$D28</f>
        <v/>
      </c>
      <c r="BX28" s="439">
        <f>(BX$7&lt;=$G28)*$D28</f>
        <v/>
      </c>
      <c r="BY28" s="439">
        <f>(BY$7&lt;=$G28)*$D28</f>
        <v/>
      </c>
      <c r="BZ28" s="439">
        <f>(BZ$7&lt;=$G28)*$D28</f>
        <v/>
      </c>
      <c r="CA28" s="439">
        <f>(CA$7&lt;=$G28)*$D28</f>
        <v/>
      </c>
      <c r="CB28" s="439">
        <f>(CB$7&lt;=$G28)*$D28</f>
        <v/>
      </c>
      <c r="CC28" s="439">
        <f>(CC$7&lt;=$G28)*$D28</f>
        <v/>
      </c>
      <c r="CD28" s="439">
        <f>(CD$7&lt;=$G28)*$D28</f>
        <v/>
      </c>
      <c r="CE28" s="439">
        <f>(CE$7&lt;=$G28)*$D28</f>
        <v/>
      </c>
      <c r="CF28" s="439">
        <f>(CF$7&lt;=$G28)*$D28</f>
        <v/>
      </c>
      <c r="CG28" s="439">
        <f>(CG$7&lt;=$G28)*$D28</f>
        <v/>
      </c>
      <c r="CH28" s="439">
        <f>(CH$7&lt;=$G28)*$D28</f>
        <v/>
      </c>
      <c r="CI28" s="439">
        <f>(CI$7&lt;=$G28)*$D28</f>
        <v/>
      </c>
      <c r="CJ28" s="439">
        <f>(CJ$7&lt;=$G28)*$D28</f>
        <v/>
      </c>
      <c r="CK28" s="439">
        <f>(CK$7&lt;=$G28)*$D28</f>
        <v/>
      </c>
      <c r="CL28" s="439">
        <f>(CL$7&lt;=$G28)*$D28</f>
        <v/>
      </c>
      <c r="CM28" s="439">
        <f>(CM$7&lt;=$G28)*$D28</f>
        <v/>
      </c>
      <c r="CN28" s="439">
        <f>(CN$7&lt;=$G28)*$D28</f>
        <v/>
      </c>
      <c r="CO28" s="439">
        <f>(CO$7&lt;=$G28)*$D28</f>
        <v/>
      </c>
      <c r="CP28" s="439">
        <f>(CP$7&lt;=$G28)*$D28</f>
        <v/>
      </c>
      <c r="CQ28" s="439">
        <f>(CQ$7&lt;=$G28)*$D28</f>
        <v/>
      </c>
      <c r="CR28" s="439">
        <f>(CR$7&lt;=$G28)*$D28</f>
        <v/>
      </c>
      <c r="CS28" s="439">
        <f>(CS$7&lt;=$G28)*$D28</f>
        <v/>
      </c>
      <c r="CT28" s="439">
        <f>(CT$7&lt;=$G28)*$D28</f>
        <v/>
      </c>
      <c r="CU28" s="439">
        <f>(CU$7&lt;=$G28)*$D28</f>
        <v/>
      </c>
      <c r="CV28" s="439">
        <f>(CV$7&lt;=$G28)*$D28</f>
        <v/>
      </c>
      <c r="CW28" s="439">
        <f>(CW$7&lt;=$G28)*$D28</f>
        <v/>
      </c>
      <c r="CX28" s="439">
        <f>(CX$7&lt;=$G28)*$D28</f>
        <v/>
      </c>
      <c r="CY28" s="439">
        <f>(CY$7&lt;=$G28)*$D28</f>
        <v/>
      </c>
      <c r="CZ28" s="439">
        <f>(CZ$7&lt;=$G28)*$D28</f>
        <v/>
      </c>
      <c r="DA28" s="439">
        <f>(DA$7&lt;=$G28)*$D28</f>
        <v/>
      </c>
      <c r="DB28" s="439">
        <f>(DB$7&lt;=$G28)*$D28</f>
        <v/>
      </c>
      <c r="DC28" s="439">
        <f>(DC$7&lt;=$G28)*$D28</f>
        <v/>
      </c>
      <c r="DD28" s="439">
        <f>(DD$7&lt;=$G28)*$D28</f>
        <v/>
      </c>
      <c r="DE28" s="439">
        <f>(DE$7&lt;=$G28)*$D28</f>
        <v/>
      </c>
      <c r="DF28" s="439">
        <f>(DF$7&lt;=$G28)*$D28</f>
        <v/>
      </c>
      <c r="DG28" s="439">
        <f>(DG$7&lt;=$G28)*$D28</f>
        <v/>
      </c>
      <c r="DH28" s="439">
        <f>(DH$7&lt;=$G28)*$D28</f>
        <v/>
      </c>
      <c r="DI28" s="439">
        <f>(DI$7&lt;=$G28)*$D28</f>
        <v/>
      </c>
      <c r="DJ28" s="439">
        <f>(DJ$7&lt;=$G28)*$D28</f>
        <v/>
      </c>
      <c r="DK28" s="439">
        <f>(DK$7&lt;=$G28)*$D28</f>
        <v/>
      </c>
      <c r="DL28" s="439">
        <f>(DL$7&lt;=$G28)*$D28</f>
        <v/>
      </c>
      <c r="DM28" s="439">
        <f>(DM$7&lt;=$G28)*$D28</f>
        <v/>
      </c>
      <c r="DN28" s="439">
        <f>(DN$7&lt;=$G28)*$D28</f>
        <v/>
      </c>
      <c r="DO28" s="450" t="n"/>
      <c r="DP28" s="439">
        <f t="array" ref="DP28:DP28">SUMPRODUCT(--(engine!cma$10:cma$409),--(Engine!$D$10:$D$409='Asset Roll-Up'!$C28))*J28</f>
        <v/>
      </c>
      <c r="DQ28" s="439">
        <f t="array" ref="DQ28:DQ28">SUMPRODUCT(--(engine!cmb$10:cmb$409),--(Engine!$D$10:$D$409='Asset Roll-Up'!$C28))*K28</f>
        <v/>
      </c>
      <c r="DR28" s="439">
        <f t="array" ref="DR28:DR28">SUMPRODUCT(--(engine!cmc$10:cmc$409),--(Engine!$D$10:$D$409='Asset Roll-Up'!$C28))*L28</f>
        <v/>
      </c>
      <c r="DS28" s="439">
        <f t="array" ref="DS28:DS28">SUMPRODUCT(--(engine!cmd$10:cmd$409),--(Engine!$D$10:$D$409='Asset Roll-Up'!$C28))*M28</f>
        <v/>
      </c>
      <c r="DT28" s="439">
        <f t="array" ref="DT28:DT28">SUMPRODUCT(--(engine!cme$10:cme$409),--(Engine!$D$10:$D$409='Asset Roll-Up'!$C28))*N28</f>
        <v/>
      </c>
      <c r="DU28" s="439">
        <f t="array" ref="DU28:DU28">SUMPRODUCT(--(engine!cmf$10:cmf$409),--(Engine!$D$10:$D$409='Asset Roll-Up'!$C28))*O28</f>
        <v/>
      </c>
      <c r="DV28" s="439">
        <f t="array" ref="DV28:DV28">SUMPRODUCT(--(engine!cmg$10:cmg$409),--(Engine!$D$10:$D$409='Asset Roll-Up'!$C28))*P28</f>
        <v/>
      </c>
      <c r="DW28" s="439">
        <f t="array" ref="DW28:DW28">SUMPRODUCT(--(engine!cmh$10:cmh$409),--(Engine!$D$10:$D$409='Asset Roll-Up'!$C28))*Q28</f>
        <v/>
      </c>
      <c r="DX28" s="439">
        <f t="array" ref="DX28:DX28">SUMPRODUCT(--(engine!cmi$10:cmi$409),--(Engine!$D$10:$D$409='Asset Roll-Up'!$C28))*R28</f>
        <v/>
      </c>
      <c r="DY28" s="439">
        <f t="array" ref="DY28:DY28">SUMPRODUCT(--(engine!cmj$10:cmj$409),--(Engine!$D$10:$D$409='Asset Roll-Up'!$C28))*S28</f>
        <v/>
      </c>
      <c r="DZ28" s="439">
        <f t="array" ref="DZ28:DZ28">SUMPRODUCT(--(engine!cmk$10:cmk$409),--(Engine!$D$10:$D$409='Asset Roll-Up'!$C28))*T28</f>
        <v/>
      </c>
      <c r="EA28" s="439">
        <f t="array" ref="EA28:EA28">SUMPRODUCT(--(engine!cml$10:cml$409),--(Engine!$D$10:$D$409='Asset Roll-Up'!$C28))*U28</f>
        <v/>
      </c>
      <c r="EB28" s="439">
        <f t="array" ref="EB28:EB28">SUMPRODUCT(--(engine!cmm$10:cmm$409),--(Engine!$D$10:$D$409='Asset Roll-Up'!$C28))*V28</f>
        <v/>
      </c>
      <c r="EC28" s="439">
        <f t="array" ref="EC28:EC28">SUMPRODUCT(--(engine!cmn$10:cmn$409),--(Engine!$D$10:$D$409='Asset Roll-Up'!$C28))*W28</f>
        <v/>
      </c>
      <c r="ED28" s="439">
        <f t="array" ref="ED28:ED28">SUMPRODUCT(--(engine!cmo$10:cmo$409),--(Engine!$D$10:$D$409='Asset Roll-Up'!$C28))*X28</f>
        <v/>
      </c>
      <c r="EE28" s="439">
        <f t="array" ref="EE28:EE28">SUMPRODUCT(--(engine!cmp$10:cmp$409),--(Engine!$D$10:$D$409='Asset Roll-Up'!$C28))*Y28</f>
        <v/>
      </c>
      <c r="EF28" s="439">
        <f t="array" ref="EF28:EF28">SUMPRODUCT(--(engine!cmq$10:cmq$409),--(Engine!$D$10:$D$409='Asset Roll-Up'!$C28))*Z28</f>
        <v/>
      </c>
      <c r="EG28" s="439">
        <f t="array" ref="EG28:EG28">SUMPRODUCT(--(engine!cmr$10:cmr$409),--(Engine!$D$10:$D$409='Asset Roll-Up'!$C28))*AA28</f>
        <v/>
      </c>
      <c r="EH28" s="439">
        <f t="array" ref="EH28:EH28">SUMPRODUCT(--(engine!cms$10:cms$409),--(Engine!$D$10:$D$409='Asset Roll-Up'!$C28))*AB28</f>
        <v/>
      </c>
      <c r="EI28" s="439">
        <f t="array" ref="EI28:EI28">SUMPRODUCT(--(engine!cmt$10:cmt$409),--(Engine!$D$10:$D$409='Asset Roll-Up'!$C28))*AC28</f>
        <v/>
      </c>
      <c r="EJ28" s="439">
        <f t="array" ref="EJ28:EJ28">SUMPRODUCT(--(engine!cmu$10:cmu$409),--(Engine!$D$10:$D$409='Asset Roll-Up'!$C28))*AD28</f>
        <v/>
      </c>
      <c r="EK28" s="439">
        <f t="array" ref="EK28:EK28">SUMPRODUCT(--(engine!cmv$10:cmv$409),--(Engine!$D$10:$D$409='Asset Roll-Up'!$C28))*AE28</f>
        <v/>
      </c>
      <c r="EL28" s="439">
        <f t="array" ref="EL28:EL28">SUMPRODUCT(--(engine!cmw$10:cmw$409),--(Engine!$D$10:$D$409='Asset Roll-Up'!$C28))*AF28</f>
        <v/>
      </c>
      <c r="EM28" s="439">
        <f t="array" ref="EM28:EM28">SUMPRODUCT(--(engine!cmx$10:cmx$409),--(Engine!$D$10:$D$409='Asset Roll-Up'!$C28))*AG28</f>
        <v/>
      </c>
      <c r="EN28" s="439">
        <f t="array" ref="EN28:EN28">SUMPRODUCT(--(engine!cmy$10:cmy$409),--(Engine!$D$10:$D$409='Asset Roll-Up'!$C28))*AH28</f>
        <v/>
      </c>
      <c r="EO28" s="439">
        <f t="array" ref="EO28:EO28">SUMPRODUCT(--(engine!cmz$10:cmz$409),--(Engine!$D$10:$D$409='Asset Roll-Up'!$C28))*AI28</f>
        <v/>
      </c>
      <c r="EP28" s="439">
        <f t="array" ref="EP28:EP28">SUMPRODUCT(--(engine!cna$10:cna$409),--(Engine!$D$10:$D$409='Asset Roll-Up'!$C28))*AJ28</f>
        <v/>
      </c>
      <c r="EQ28" s="439">
        <f t="array" ref="EQ28:EQ28">SUMPRODUCT(--(engine!cnb$10:cnb$409),--(Engine!$D$10:$D$409='Asset Roll-Up'!$C28))*AK28</f>
        <v/>
      </c>
      <c r="ER28" s="439">
        <f t="array" ref="ER28:ER28">SUMPRODUCT(--(engine!cnc$10:cnc$409),--(Engine!$D$10:$D$409='Asset Roll-Up'!$C28))*AL28</f>
        <v/>
      </c>
      <c r="ES28" s="439">
        <f t="array" ref="ES28:ES28">SUMPRODUCT(--(engine!cnd$10:cnd$409),--(Engine!$D$10:$D$409='Asset Roll-Up'!$C28))*AM28</f>
        <v/>
      </c>
      <c r="ET28" s="439">
        <f t="array" ref="ET28:ET28">SUMPRODUCT(--(engine!cne$10:cne$409),--(Engine!$D$10:$D$409='Asset Roll-Up'!$C28))*AN28</f>
        <v/>
      </c>
      <c r="EU28" s="439">
        <f t="array" ref="EU28:EU28">SUMPRODUCT(--(engine!cnf$10:cnf$409),--(Engine!$D$10:$D$409='Asset Roll-Up'!$C28))*AO28</f>
        <v/>
      </c>
      <c r="EV28" s="439">
        <f t="array" ref="EV28:EV28">SUMPRODUCT(--(engine!cng$10:cng$409),--(Engine!$D$10:$D$409='Asset Roll-Up'!$C28))*AP28</f>
        <v/>
      </c>
      <c r="EW28" s="439">
        <f t="array" ref="EW28:EW28">SUMPRODUCT(--(engine!cnh$10:cnh$409),--(Engine!$D$10:$D$409='Asset Roll-Up'!$C28))*AQ28</f>
        <v/>
      </c>
      <c r="EX28" s="439">
        <f t="array" ref="EX28:EX28">SUMPRODUCT(--(engine!cni$10:cni$409),--(Engine!$D$10:$D$409='Asset Roll-Up'!$C28))*AR28</f>
        <v/>
      </c>
      <c r="EY28" s="439">
        <f t="array" ref="EY28:EY28">SUMPRODUCT(--(engine!cnj$10:cnj$409),--(Engine!$D$10:$D$409='Asset Roll-Up'!$C28))*AS28</f>
        <v/>
      </c>
      <c r="EZ28" s="439">
        <f t="array" ref="EZ28:EZ28">SUMPRODUCT(--(engine!cnk$10:cnk$409),--(Engine!$D$10:$D$409='Asset Roll-Up'!$C28))*AT28</f>
        <v/>
      </c>
      <c r="FA28" s="439">
        <f t="array" ref="FA28:FA28">SUMPRODUCT(--(engine!cnl$10:cnl$409),--(Engine!$D$10:$D$409='Asset Roll-Up'!$C28))*AU28</f>
        <v/>
      </c>
      <c r="FB28" s="439">
        <f t="array" ref="FB28:FB28">SUMPRODUCT(--(engine!cnm$10:cnm$409),--(Engine!$D$10:$D$409='Asset Roll-Up'!$C28))*AV28</f>
        <v/>
      </c>
      <c r="FC28" s="439">
        <f t="array" ref="FC28:FC28">SUMPRODUCT(--(engine!cnn$10:cnn$409),--(Engine!$D$10:$D$409='Asset Roll-Up'!$C28))*AW28</f>
        <v/>
      </c>
      <c r="FD28" s="439">
        <f t="array" ref="FD28:FD28">SUMPRODUCT(--(engine!cno$10:cno$409),--(Engine!$D$10:$D$409='Asset Roll-Up'!$C28))*AX28</f>
        <v/>
      </c>
      <c r="FE28" s="439">
        <f t="array" ref="FE28:FE28">SUMPRODUCT(--(engine!cnp$10:cnp$409),--(Engine!$D$10:$D$409='Asset Roll-Up'!$C28))*AY28</f>
        <v/>
      </c>
      <c r="FF28" s="439">
        <f t="array" ref="FF28:FF28">SUMPRODUCT(--(engine!cnq$10:cnq$409),--(Engine!$D$10:$D$409='Asset Roll-Up'!$C28))*AZ28</f>
        <v/>
      </c>
      <c r="FG28" s="439">
        <f t="array" ref="FG28:FG28">SUMPRODUCT(--(engine!cnr$10:cnr$409),--(Engine!$D$10:$D$409='Asset Roll-Up'!$C28))*BA28</f>
        <v/>
      </c>
      <c r="FH28" s="439">
        <f t="array" ref="FH28:FH28">SUMPRODUCT(--(engine!cns$10:cns$409),--(Engine!$D$10:$D$409='Asset Roll-Up'!$C28))*BB28</f>
        <v/>
      </c>
      <c r="FI28" s="439">
        <f t="array" ref="FI28:FI28">SUMPRODUCT(--(engine!cnt$10:cnt$409),--(Engine!$D$10:$D$409='Asset Roll-Up'!$C28))*BC28</f>
        <v/>
      </c>
      <c r="FJ28" s="439">
        <f t="array" ref="FJ28:FJ28">SUMPRODUCT(--(engine!cnu$10:cnu$409),--(Engine!$D$10:$D$409='Asset Roll-Up'!$C28))*BD28</f>
        <v/>
      </c>
      <c r="FK28" s="439">
        <f t="array" ref="FK28:FK28">SUMPRODUCT(--(engine!cnv$10:cnv$409),--(Engine!$D$10:$D$409='Asset Roll-Up'!$C28))*BE28</f>
        <v/>
      </c>
      <c r="FL28" s="439">
        <f t="array" ref="FL28:FL28">SUMPRODUCT(--(engine!cnw$10:cnw$409),--(Engine!$D$10:$D$409='Asset Roll-Up'!$C28))*BF28</f>
        <v/>
      </c>
      <c r="FM28" s="439">
        <f t="array" ref="FM28:FM28">SUMPRODUCT(--(engine!cnx$10:cnx$409),--(Engine!$D$10:$D$409='Asset Roll-Up'!$C28))*BG28</f>
        <v/>
      </c>
      <c r="FN28" s="439">
        <f t="array" ref="FN28:FN28">SUMPRODUCT(--(engine!cny$10:cny$409),--(Engine!$D$10:$D$409='Asset Roll-Up'!$C28))*BH28</f>
        <v/>
      </c>
      <c r="FO28" s="439">
        <f t="array" ref="FO28:FO28">SUMPRODUCT(--(engine!cnz$10:cnz$409),--(Engine!$D$10:$D$409='Asset Roll-Up'!$C28))*BI28</f>
        <v/>
      </c>
      <c r="FP28" s="439">
        <f t="array" ref="FP28:FP28">SUMPRODUCT(--(engine!coa$10:coa$409),--(Engine!$D$10:$D$409='Asset Roll-Up'!$C28))*BJ28</f>
        <v/>
      </c>
      <c r="FQ28" s="439">
        <f t="array" ref="FQ28:FQ28">SUMPRODUCT(--(engine!cob$10:cob$409),--(Engine!$D$10:$D$409='Asset Roll-Up'!$C28))*BK28</f>
        <v/>
      </c>
      <c r="FR28" s="439">
        <f t="array" ref="FR28:FR28">SUMPRODUCT(--(engine!coc$10:coc$409),--(Engine!$D$10:$D$409='Asset Roll-Up'!$C28))*BL28</f>
        <v/>
      </c>
      <c r="FS28" s="439">
        <f t="array" ref="FS28:FS28">SUMPRODUCT(--(engine!cod$10:cod$409),--(Engine!$D$10:$D$409='Asset Roll-Up'!$C28))*BM28</f>
        <v/>
      </c>
      <c r="FT28" s="439">
        <f t="array" ref="FT28:FT28">SUMPRODUCT(--(engine!coe$10:coe$409),--(Engine!$D$10:$D$409='Asset Roll-Up'!$C28))*BN28</f>
        <v/>
      </c>
      <c r="FU28" s="439">
        <f t="array" ref="FU28:FU28">SUMPRODUCT(--(engine!cof$10:cof$409),--(Engine!$D$10:$D$409='Asset Roll-Up'!$C28))*BO28</f>
        <v/>
      </c>
      <c r="FV28" s="439">
        <f t="array" ref="FV28:FV28">SUMPRODUCT(--(engine!cog$10:cog$409),--(Engine!$D$10:$D$409='Asset Roll-Up'!$C28))*BP28</f>
        <v/>
      </c>
      <c r="FW28" s="439">
        <f t="array" ref="FW28:FW28">SUMPRODUCT(--(engine!coh$10:coh$409),--(Engine!$D$10:$D$409='Asset Roll-Up'!$C28))*BQ28</f>
        <v/>
      </c>
      <c r="FX28" s="439">
        <f t="array" ref="FX28:FX28">SUMPRODUCT(--(engine!coi$10:coi$409),--(Engine!$D$10:$D$409='Asset Roll-Up'!$C28))*BR28</f>
        <v/>
      </c>
      <c r="FY28" s="439">
        <f t="array" ref="FY28:FY28">SUMPRODUCT(--(engine!coj$10:coj$409),--(Engine!$D$10:$D$409='Asset Roll-Up'!$C28))*BS28</f>
        <v/>
      </c>
      <c r="FZ28" s="439">
        <f t="array" ref="FZ28:FZ28">SUMPRODUCT(--(engine!cok$10:cok$409),--(Engine!$D$10:$D$409='Asset Roll-Up'!$C28))*BT28</f>
        <v/>
      </c>
      <c r="GA28" s="439">
        <f t="array" ref="GA28:GA28">SUMPRODUCT(--(engine!col$10:col$409),--(Engine!$D$10:$D$409='Asset Roll-Up'!$C28))*BU28</f>
        <v/>
      </c>
      <c r="GB28" s="439">
        <f t="array" ref="GB28:GB28">SUMPRODUCT(--(engine!com$10:com$409),--(Engine!$D$10:$D$409='Asset Roll-Up'!$C28))*BV28</f>
        <v/>
      </c>
      <c r="GC28" s="439">
        <f t="array" ref="GC28:GC28">SUMPRODUCT(--(engine!con$10:con$409),--(Engine!$D$10:$D$409='Asset Roll-Up'!$C28))*BW28</f>
        <v/>
      </c>
      <c r="GD28" s="439">
        <f t="array" ref="GD28:GD28">SUMPRODUCT(--(engine!coo$10:coo$409),--(Engine!$D$10:$D$409='Asset Roll-Up'!$C28))*BX28</f>
        <v/>
      </c>
      <c r="GE28" s="439">
        <f t="array" ref="GE28:GE28">SUMPRODUCT(--(engine!cop$10:cop$409),--(Engine!$D$10:$D$409='Asset Roll-Up'!$C28))*BY28</f>
        <v/>
      </c>
      <c r="GF28" s="439">
        <f t="array" ref="GF28:GF28">SUMPRODUCT(--(engine!coq$10:coq$409),--(Engine!$D$10:$D$409='Asset Roll-Up'!$C28))*BZ28</f>
        <v/>
      </c>
      <c r="GG28" s="439">
        <f t="array" ref="GG28:GG28">SUMPRODUCT(--(engine!cor$10:cor$409),--(Engine!$D$10:$D$409='Asset Roll-Up'!$C28))*CA28</f>
        <v/>
      </c>
      <c r="GH28" s="439">
        <f t="array" ref="GH28:GH28">SUMPRODUCT(--(engine!cos$10:cos$409),--(Engine!$D$10:$D$409='Asset Roll-Up'!$C28))*CB28</f>
        <v/>
      </c>
      <c r="GI28" s="439">
        <f t="array" ref="GI28:GI28">SUMPRODUCT(--(engine!cot$10:cot$409),--(Engine!$D$10:$D$409='Asset Roll-Up'!$C28))*CC28</f>
        <v/>
      </c>
      <c r="GJ28" s="439">
        <f t="array" ref="GJ28:GJ28">SUMPRODUCT(--(engine!cou$10:cou$409),--(Engine!$D$10:$D$409='Asset Roll-Up'!$C28))*CD28</f>
        <v/>
      </c>
      <c r="GK28" s="439">
        <f t="array" ref="GK28:GK28">SUMPRODUCT(--(engine!cov$10:cov$409),--(Engine!$D$10:$D$409='Asset Roll-Up'!$C28))*CE28</f>
        <v/>
      </c>
      <c r="GL28" s="439">
        <f t="array" ref="GL28:GL28">SUMPRODUCT(--(engine!cow$10:cow$409),--(Engine!$D$10:$D$409='Asset Roll-Up'!$C28))*CF28</f>
        <v/>
      </c>
      <c r="GM28" s="439">
        <f t="array" ref="GM28:GM28">SUMPRODUCT(--(engine!cox$10:cox$409),--(Engine!$D$10:$D$409='Asset Roll-Up'!$C28))*CG28</f>
        <v/>
      </c>
      <c r="GN28" s="439">
        <f t="array" ref="GN28:GN28">SUMPRODUCT(--(engine!coy$10:coy$409),--(Engine!$D$10:$D$409='Asset Roll-Up'!$C28))*CH28</f>
        <v/>
      </c>
      <c r="GO28" s="439">
        <f t="array" ref="GO28:GO28">SUMPRODUCT(--(engine!coz$10:coz$409),--(Engine!$D$10:$D$409='Asset Roll-Up'!$C28))*CI28</f>
        <v/>
      </c>
      <c r="GP28" s="439">
        <f t="array" ref="GP28:GP28">SUMPRODUCT(--(engine!cpa$10:cpa$409),--(Engine!$D$10:$D$409='Asset Roll-Up'!$C28))*CJ28</f>
        <v/>
      </c>
      <c r="GQ28" s="439">
        <f t="array" ref="GQ28:GQ28">SUMPRODUCT(--(engine!cpb$10:cpb$409),--(Engine!$D$10:$D$409='Asset Roll-Up'!$C28))*CK28</f>
        <v/>
      </c>
      <c r="GR28" s="439">
        <f t="array" ref="GR28:GR28">SUMPRODUCT(--(engine!cpc$10:cpc$409),--(Engine!$D$10:$D$409='Asset Roll-Up'!$C28))*CL28</f>
        <v/>
      </c>
      <c r="GS28" s="439">
        <f t="array" ref="GS28:GS28">SUMPRODUCT(--(engine!cpd$10:cpd$409),--(Engine!$D$10:$D$409='Asset Roll-Up'!$C28))*CM28</f>
        <v/>
      </c>
      <c r="GT28" s="439">
        <f t="array" ref="GT28:GT28">SUMPRODUCT(--(engine!cpe$10:cpe$409),--(Engine!$D$10:$D$409='Asset Roll-Up'!$C28))*CN28</f>
        <v/>
      </c>
      <c r="GU28" s="439">
        <f t="array" ref="GU28:GU28">SUMPRODUCT(--(engine!cpf$10:cpf$409),--(Engine!$D$10:$D$409='Asset Roll-Up'!$C28))*CO28</f>
        <v/>
      </c>
      <c r="GV28" s="439">
        <f t="array" ref="GV28:GV28">SUMPRODUCT(--(engine!cpg$10:cpg$409),--(Engine!$D$10:$D$409='Asset Roll-Up'!$C28))*CP28</f>
        <v/>
      </c>
      <c r="GW28" s="439">
        <f t="array" ref="GW28:GW28">SUMPRODUCT(--(engine!cph$10:cph$409),--(Engine!$D$10:$D$409='Asset Roll-Up'!$C28))*CQ28</f>
        <v/>
      </c>
      <c r="GX28" s="439">
        <f t="array" ref="GX28:GX28">SUMPRODUCT(--(engine!cpi$10:cpi$409),--(Engine!$D$10:$D$409='Asset Roll-Up'!$C28))*CR28</f>
        <v/>
      </c>
      <c r="GY28" s="439">
        <f t="array" ref="GY28:GY28">SUMPRODUCT(--(engine!cpj$10:cpj$409),--(Engine!$D$10:$D$409='Asset Roll-Up'!$C28))*CS28</f>
        <v/>
      </c>
      <c r="GZ28" s="439">
        <f t="array" ref="GZ28:GZ28">SUMPRODUCT(--(engine!cpk$10:cpk$409),--(Engine!$D$10:$D$409='Asset Roll-Up'!$C28))*CT28</f>
        <v/>
      </c>
      <c r="HA28" s="439">
        <f t="array" ref="HA28:HA28">SUMPRODUCT(--(engine!cpl$10:cpl$409),--(Engine!$D$10:$D$409='Asset Roll-Up'!$C28))*CU28</f>
        <v/>
      </c>
      <c r="HB28" s="439">
        <f t="array" ref="HB28:HB28">SUMPRODUCT(--(engine!cpm$10:cpm$409),--(Engine!$D$10:$D$409='Asset Roll-Up'!$C28))*CV28</f>
        <v/>
      </c>
      <c r="HC28" s="439">
        <f t="array" ref="HC28:HC28">SUMPRODUCT(--(engine!cpn$10:cpn$409),--(Engine!$D$10:$D$409='Asset Roll-Up'!$C28))*CW28</f>
        <v/>
      </c>
      <c r="HD28" s="439">
        <f t="array" ref="HD28:HD28">SUMPRODUCT(--(engine!cpo$10:cpo$409),--(Engine!$D$10:$D$409='Asset Roll-Up'!$C28))*CX28</f>
        <v/>
      </c>
      <c r="HE28" s="439">
        <f t="array" ref="HE28:HE28">SUMPRODUCT(--(engine!cpp$10:cpp$409),--(Engine!$D$10:$D$409='Asset Roll-Up'!$C28))*CY28</f>
        <v/>
      </c>
      <c r="HF28" s="439">
        <f t="array" ref="HF28:HF28">SUMPRODUCT(--(engine!cpq$10:cpq$409),--(Engine!$D$10:$D$409='Asset Roll-Up'!$C28))*CZ28</f>
        <v/>
      </c>
      <c r="HG28" s="439">
        <f t="array" ref="HG28:HG28">SUMPRODUCT(--(engine!cpr$10:cpr$409),--(Engine!$D$10:$D$409='Asset Roll-Up'!$C28))*DA28</f>
        <v/>
      </c>
      <c r="HH28" s="439">
        <f t="array" ref="HH28:HH28">SUMPRODUCT(--(engine!cps$10:cps$409),--(Engine!$D$10:$D$409='Asset Roll-Up'!$C28))*DB28</f>
        <v/>
      </c>
      <c r="HI28" s="439">
        <f t="array" ref="HI28:HI28">SUMPRODUCT(--(engine!cpt$10:cpt$409),--(Engine!$D$10:$D$409='Asset Roll-Up'!$C28))*DC28</f>
        <v/>
      </c>
      <c r="HJ28" s="439">
        <f t="array" ref="HJ28:HJ28">SUMPRODUCT(--(engine!cpu$10:cpu$409),--(Engine!$D$10:$D$409='Asset Roll-Up'!$C28))*DD28</f>
        <v/>
      </c>
      <c r="HK28" s="439">
        <f t="array" ref="HK28:HK28">SUMPRODUCT(--(engine!cpv$10:cpv$409),--(Engine!$D$10:$D$409='Asset Roll-Up'!$C28))*DE28</f>
        <v/>
      </c>
      <c r="HL28" s="439">
        <f t="array" ref="HL28:HL28">SUMPRODUCT(--(engine!cpw$10:cpw$409),--(Engine!$D$10:$D$409='Asset Roll-Up'!$C28))*DF28</f>
        <v/>
      </c>
      <c r="HM28" s="439">
        <f t="array" ref="HM28:HM28">SUMPRODUCT(--(engine!cpx$10:cpx$409),--(Engine!$D$10:$D$409='Asset Roll-Up'!$C28))*DG28</f>
        <v/>
      </c>
      <c r="HN28" s="439">
        <f t="array" ref="HN28:HN28">SUMPRODUCT(--(engine!cpy$10:cpy$409),--(Engine!$D$10:$D$409='Asset Roll-Up'!$C28))*DH28</f>
        <v/>
      </c>
      <c r="HO28" s="439">
        <f t="array" ref="HO28:HO28">SUMPRODUCT(--(engine!cpz$10:cpz$409),--(Engine!$D$10:$D$409='Asset Roll-Up'!$C28))*DI28</f>
        <v/>
      </c>
      <c r="HP28" s="439">
        <f t="array" ref="HP28:HP28">SUMPRODUCT(--(engine!cqa$10:cqa$409),--(Engine!$D$10:$D$409='Asset Roll-Up'!$C28))*DJ28</f>
        <v/>
      </c>
      <c r="HQ28" s="439">
        <f t="array" ref="HQ28:HQ28">SUMPRODUCT(--(engine!cqb$10:cqb$409),--(Engine!$D$10:$D$409='Asset Roll-Up'!$C28))*DK28</f>
        <v/>
      </c>
      <c r="HR28" s="439">
        <f t="array" ref="HR28:HR28">SUMPRODUCT(--(engine!cqc$10:cqc$409),--(Engine!$D$10:$D$409='Asset Roll-Up'!$C28))*DL28</f>
        <v/>
      </c>
      <c r="HS28" s="439">
        <f t="array" ref="HS28:HS28">SUMPRODUCT(--(engine!cqd$10:cqd$409),--(Engine!$D$10:$D$409='Asset Roll-Up'!$C28))*DM28</f>
        <v/>
      </c>
      <c r="HT28" s="439">
        <f t="array" ref="HT28:HT28">SUMPRODUCT(--(engine!cqe$10:cqe$409),--(Engine!$D$10:$D$409='Asset Roll-Up'!$C28))*DN28</f>
        <v/>
      </c>
      <c r="HV28" s="439">
        <f t="array" ref="HV28:HV28">SUMPRODUCT(--(engine!cqg$10:cqg$409),--(Engine!$D$10:$D$409='Asset Roll-Up'!$C28))*J28</f>
        <v/>
      </c>
      <c r="HW28" s="439">
        <f t="array" ref="HW28:HW28">SUMPRODUCT(--(engine!cqh$10:cqh$409),--(Engine!$D$10:$D$409='Asset Roll-Up'!$C28))*K28</f>
        <v/>
      </c>
      <c r="HX28" s="439">
        <f t="array" ref="HX28:HX28">SUMPRODUCT(--(engine!cqi$10:cqi$409),--(Engine!$D$10:$D$409='Asset Roll-Up'!$C28))*L28</f>
        <v/>
      </c>
      <c r="HY28" s="439">
        <f t="array" ref="HY28:HY28">SUMPRODUCT(--(engine!cqj$10:cqj$409),--(Engine!$D$10:$D$409='Asset Roll-Up'!$C28))*M28</f>
        <v/>
      </c>
      <c r="HZ28" s="439">
        <f t="array" ref="HZ28:HZ28">SUMPRODUCT(--(engine!cqk$10:cqk$409),--(Engine!$D$10:$D$409='Asset Roll-Up'!$C28))*N28</f>
        <v/>
      </c>
      <c r="IA28" s="439">
        <f t="array" ref="IA28:IA28">SUMPRODUCT(--(engine!cql$10:cql$409),--(Engine!$D$10:$D$409='Asset Roll-Up'!$C28))*O28</f>
        <v/>
      </c>
      <c r="IB28" s="439">
        <f t="array" ref="IB28:IB28">SUMPRODUCT(--(engine!cqm$10:cqm$409),--(Engine!$D$10:$D$409='Asset Roll-Up'!$C28))*P28</f>
        <v/>
      </c>
      <c r="IC28" s="439">
        <f t="array" ref="IC28:IC28">SUMPRODUCT(--(engine!cqn$10:cqn$409),--(Engine!$D$10:$D$409='Asset Roll-Up'!$C28))*Q28</f>
        <v/>
      </c>
      <c r="ID28" s="439">
        <f t="array" ref="ID28:ID28">SUMPRODUCT(--(engine!cqo$10:cqo$409),--(Engine!$D$10:$D$409='Asset Roll-Up'!$C28))*R28</f>
        <v/>
      </c>
      <c r="IE28" s="439">
        <f t="array" ref="IE28:IE28">SUMPRODUCT(--(engine!cqp$10:cqp$409),--(Engine!$D$10:$D$409='Asset Roll-Up'!$C28))*S28</f>
        <v/>
      </c>
      <c r="IF28" s="439">
        <f t="array" ref="IF28:IF28">SUMPRODUCT(--(engine!cqq$10:cqq$409),--(Engine!$D$10:$D$409='Asset Roll-Up'!$C28))*T28</f>
        <v/>
      </c>
      <c r="IG28" s="439">
        <f t="array" ref="IG28:IG28">SUMPRODUCT(--(engine!cqr$10:cqr$409),--(Engine!$D$10:$D$409='Asset Roll-Up'!$C28))*U28</f>
        <v/>
      </c>
      <c r="IH28" s="439">
        <f t="array" ref="IH28:IH28">SUMPRODUCT(--(engine!cqs$10:cqs$409),--(Engine!$D$10:$D$409='Asset Roll-Up'!$C28))*V28</f>
        <v/>
      </c>
      <c r="II28" s="439">
        <f t="array" ref="II28:II28">SUMPRODUCT(--(engine!cqt$10:cqt$409),--(Engine!$D$10:$D$409='Asset Roll-Up'!$C28))*W28</f>
        <v/>
      </c>
      <c r="IJ28" s="439">
        <f t="array" ref="IJ28:IJ28">SUMPRODUCT(--(engine!cqu$10:cqu$409),--(Engine!$D$10:$D$409='Asset Roll-Up'!$C28))*X28</f>
        <v/>
      </c>
      <c r="IK28" s="439">
        <f t="array" ref="IK28:IK28">SUMPRODUCT(--(engine!cqv$10:cqv$409),--(Engine!$D$10:$D$409='Asset Roll-Up'!$C28))*Y28</f>
        <v/>
      </c>
      <c r="IL28" s="439">
        <f t="array" ref="IL28:IL28">SUMPRODUCT(--(engine!cqw$10:cqw$409),--(Engine!$D$10:$D$409='Asset Roll-Up'!$C28))*Z28</f>
        <v/>
      </c>
      <c r="IM28" s="439">
        <f t="array" ref="IM28:IM28">SUMPRODUCT(--(engine!cqx$10:cqx$409),--(Engine!$D$10:$D$409='Asset Roll-Up'!$C28))*AA28</f>
        <v/>
      </c>
      <c r="IN28" s="439">
        <f t="array" ref="IN28:IN28">SUMPRODUCT(--(engine!cqy$10:cqy$409),--(Engine!$D$10:$D$409='Asset Roll-Up'!$C28))*AB28</f>
        <v/>
      </c>
      <c r="IO28" s="439">
        <f t="array" ref="IO28:IO28">SUMPRODUCT(--(engine!cqz$10:cqz$409),--(Engine!$D$10:$D$409='Asset Roll-Up'!$C28))*AC28</f>
        <v/>
      </c>
      <c r="IP28" s="439">
        <f t="array" ref="IP28:IP28">SUMPRODUCT(--(engine!cra$10:cra$409),--(Engine!$D$10:$D$409='Asset Roll-Up'!$C28))*AD28</f>
        <v/>
      </c>
      <c r="IQ28" s="439">
        <f t="array" ref="IQ28:IQ28">SUMPRODUCT(--(engine!crb$10:crb$409),--(Engine!$D$10:$D$409='Asset Roll-Up'!$C28))*AE28</f>
        <v/>
      </c>
      <c r="IR28" s="439">
        <f t="array" ref="IR28:IR28">SUMPRODUCT(--(engine!crc$10:crc$409),--(Engine!$D$10:$D$409='Asset Roll-Up'!$C28))*AF28</f>
        <v/>
      </c>
      <c r="IS28" s="439">
        <f t="array" ref="IS28:IS28">SUMPRODUCT(--(engine!crd$10:crd$409),--(Engine!$D$10:$D$409='Asset Roll-Up'!$C28))*AG28</f>
        <v/>
      </c>
      <c r="IT28" s="439">
        <f t="array" ref="IT28:IT28">SUMPRODUCT(--(engine!cre$10:cre$409),--(Engine!$D$10:$D$409='Asset Roll-Up'!$C28))*AH28</f>
        <v/>
      </c>
      <c r="IU28" s="439">
        <f t="array" ref="IU28:IU28">SUMPRODUCT(--(engine!crf$10:crf$409),--(Engine!$D$10:$D$409='Asset Roll-Up'!$C28))*AI28</f>
        <v/>
      </c>
      <c r="IV28" s="439">
        <f t="array" ref="IV28:IV28">SUMPRODUCT(--(engine!crg$10:crg$409),--(Engine!$D$10:$D$409='Asset Roll-Up'!$C28))*AJ28</f>
        <v/>
      </c>
      <c r="IW28" s="439">
        <f t="array" ref="IW28:IW28">SUMPRODUCT(--(engine!crh$10:crh$409),--(Engine!$D$10:$D$409='Asset Roll-Up'!$C28))*AK28</f>
        <v/>
      </c>
      <c r="IX28" s="439">
        <f t="array" ref="IX28:IX28">SUMPRODUCT(--(engine!cri$10:cri$409),--(Engine!$D$10:$D$409='Asset Roll-Up'!$C28))*AL28</f>
        <v/>
      </c>
      <c r="IY28" s="439">
        <f t="array" ref="IY28:IY28">SUMPRODUCT(--(engine!crj$10:crj$409),--(Engine!$D$10:$D$409='Asset Roll-Up'!$C28))*AM28</f>
        <v/>
      </c>
      <c r="IZ28" s="439">
        <f t="array" ref="IZ28:IZ28">SUMPRODUCT(--(engine!crk$10:crk$409),--(Engine!$D$10:$D$409='Asset Roll-Up'!$C28))*AN28</f>
        <v/>
      </c>
      <c r="JA28" s="439">
        <f t="array" ref="JA28:JA28">SUMPRODUCT(--(engine!crl$10:crl$409),--(Engine!$D$10:$D$409='Asset Roll-Up'!$C28))*AO28</f>
        <v/>
      </c>
      <c r="JB28" s="439">
        <f t="array" ref="JB28:JB28">SUMPRODUCT(--(engine!crm$10:crm$409),--(Engine!$D$10:$D$409='Asset Roll-Up'!$C28))*AP28</f>
        <v/>
      </c>
      <c r="JC28" s="439">
        <f t="array" ref="JC28:JC28">SUMPRODUCT(--(engine!crn$10:crn$409),--(Engine!$D$10:$D$409='Asset Roll-Up'!$C28))*AQ28</f>
        <v/>
      </c>
      <c r="JD28" s="439">
        <f t="array" ref="JD28:JD28">SUMPRODUCT(--(engine!cro$10:cro$409),--(Engine!$D$10:$D$409='Asset Roll-Up'!$C28))*AR28</f>
        <v/>
      </c>
      <c r="JE28" s="439">
        <f t="array" ref="JE28:JE28">SUMPRODUCT(--(engine!crp$10:crp$409),--(Engine!$D$10:$D$409='Asset Roll-Up'!$C28))*AS28</f>
        <v/>
      </c>
      <c r="JF28" s="439">
        <f t="array" ref="JF28:JF28">SUMPRODUCT(--(engine!crq$10:crq$409),--(Engine!$D$10:$D$409='Asset Roll-Up'!$C28))*AT28</f>
        <v/>
      </c>
      <c r="JG28" s="439">
        <f t="array" ref="JG28:JG28">SUMPRODUCT(--(engine!crr$10:crr$409),--(Engine!$D$10:$D$409='Asset Roll-Up'!$C28))*AU28</f>
        <v/>
      </c>
      <c r="JH28" s="439">
        <f t="array" ref="JH28:JH28">SUMPRODUCT(--(engine!crs$10:crs$409),--(Engine!$D$10:$D$409='Asset Roll-Up'!$C28))*AV28</f>
        <v/>
      </c>
      <c r="JI28" s="439">
        <f t="array" ref="JI28:JI28">SUMPRODUCT(--(engine!crt$10:crt$409),--(Engine!$D$10:$D$409='Asset Roll-Up'!$C28))*AW28</f>
        <v/>
      </c>
      <c r="JJ28" s="439">
        <f t="array" ref="JJ28:JJ28">SUMPRODUCT(--(engine!cru$10:cru$409),--(Engine!$D$10:$D$409='Asset Roll-Up'!$C28))*AX28</f>
        <v/>
      </c>
      <c r="JK28" s="439">
        <f t="array" ref="JK28:JK28">SUMPRODUCT(--(engine!crv$10:crv$409),--(Engine!$D$10:$D$409='Asset Roll-Up'!$C28))*AY28</f>
        <v/>
      </c>
      <c r="JL28" s="439">
        <f t="array" ref="JL28:JL28">SUMPRODUCT(--(engine!crw$10:crw$409),--(Engine!$D$10:$D$409='Asset Roll-Up'!$C28))*AZ28</f>
        <v/>
      </c>
      <c r="JM28" s="439">
        <f t="array" ref="JM28:JM28">SUMPRODUCT(--(engine!crx$10:crx$409),--(Engine!$D$10:$D$409='Asset Roll-Up'!$C28))*BA28</f>
        <v/>
      </c>
      <c r="JN28" s="439">
        <f t="array" ref="JN28:JN28">SUMPRODUCT(--(engine!cry$10:cry$409),--(Engine!$D$10:$D$409='Asset Roll-Up'!$C28))*BB28</f>
        <v/>
      </c>
      <c r="JO28" s="439">
        <f t="array" ref="JO28:JO28">SUMPRODUCT(--(engine!crz$10:crz$409),--(Engine!$D$10:$D$409='Asset Roll-Up'!$C28))*BC28</f>
        <v/>
      </c>
      <c r="JP28" s="439">
        <f t="array" ref="JP28:JP28">SUMPRODUCT(--(engine!csa$10:csa$409),--(Engine!$D$10:$D$409='Asset Roll-Up'!$C28))*BD28</f>
        <v/>
      </c>
      <c r="JQ28" s="439">
        <f t="array" ref="JQ28:JQ28">SUMPRODUCT(--(engine!csb$10:csb$409),--(Engine!$D$10:$D$409='Asset Roll-Up'!$C28))*BE28</f>
        <v/>
      </c>
      <c r="JR28" s="439">
        <f t="array" ref="JR28:JR28">SUMPRODUCT(--(engine!csc$10:csc$409),--(Engine!$D$10:$D$409='Asset Roll-Up'!$C28))*BF28</f>
        <v/>
      </c>
      <c r="JS28" s="439">
        <f t="array" ref="JS28:JS28">SUMPRODUCT(--(engine!csd$10:csd$409),--(Engine!$D$10:$D$409='Asset Roll-Up'!$C28))*BG28</f>
        <v/>
      </c>
      <c r="JT28" s="439">
        <f t="array" ref="JT28:JT28">SUMPRODUCT(--(engine!cse$10:cse$409),--(Engine!$D$10:$D$409='Asset Roll-Up'!$C28))*BH28</f>
        <v/>
      </c>
      <c r="JU28" s="439">
        <f t="array" ref="JU28:JU28">SUMPRODUCT(--(engine!csf$10:csf$409),--(Engine!$D$10:$D$409='Asset Roll-Up'!$C28))*BI28</f>
        <v/>
      </c>
      <c r="JV28" s="439">
        <f t="array" ref="JV28:JV28">SUMPRODUCT(--(engine!csg$10:csg$409),--(Engine!$D$10:$D$409='Asset Roll-Up'!$C28))*BJ28</f>
        <v/>
      </c>
      <c r="JW28" s="439">
        <f t="array" ref="JW28:JW28">SUMPRODUCT(--(engine!csh$10:csh$409),--(Engine!$D$10:$D$409='Asset Roll-Up'!$C28))*BK28</f>
        <v/>
      </c>
      <c r="JX28" s="439">
        <f t="array" ref="JX28:JX28">SUMPRODUCT(--(engine!csi$10:csi$409),--(Engine!$D$10:$D$409='Asset Roll-Up'!$C28))*BL28</f>
        <v/>
      </c>
      <c r="JY28" s="439">
        <f t="array" ref="JY28:JY28">SUMPRODUCT(--(engine!csj$10:csj$409),--(Engine!$D$10:$D$409='Asset Roll-Up'!$C28))*BM28</f>
        <v/>
      </c>
      <c r="JZ28" s="439">
        <f t="array" ref="JZ28:JZ28">SUMPRODUCT(--(engine!csk$10:csk$409),--(Engine!$D$10:$D$409='Asset Roll-Up'!$C28))*BN28</f>
        <v/>
      </c>
      <c r="KA28" s="439">
        <f t="array" ref="KA28:KA28">SUMPRODUCT(--(engine!csl$10:csl$409),--(Engine!$D$10:$D$409='Asset Roll-Up'!$C28))*BO28</f>
        <v/>
      </c>
      <c r="KB28" s="439">
        <f t="array" ref="KB28:KB28">SUMPRODUCT(--(engine!csm$10:csm$409),--(Engine!$D$10:$D$409='Asset Roll-Up'!$C28))*BP28</f>
        <v/>
      </c>
      <c r="KC28" s="439">
        <f t="array" ref="KC28:KC28">SUMPRODUCT(--(engine!csn$10:csn$409),--(Engine!$D$10:$D$409='Asset Roll-Up'!$C28))*BQ28</f>
        <v/>
      </c>
      <c r="KD28" s="439">
        <f t="array" ref="KD28:KD28">SUMPRODUCT(--(engine!cso$10:cso$409),--(Engine!$D$10:$D$409='Asset Roll-Up'!$C28))*BR28</f>
        <v/>
      </c>
      <c r="KE28" s="439">
        <f t="array" ref="KE28:KE28">SUMPRODUCT(--(engine!csp$10:csp$409),--(Engine!$D$10:$D$409='Asset Roll-Up'!$C28))*BS28</f>
        <v/>
      </c>
      <c r="KF28" s="439">
        <f t="array" ref="KF28:KF28">SUMPRODUCT(--(engine!csq$10:csq$409),--(Engine!$D$10:$D$409='Asset Roll-Up'!$C28))*BT28</f>
        <v/>
      </c>
      <c r="KG28" s="439">
        <f t="array" ref="KG28:KG28">SUMPRODUCT(--(engine!csr$10:csr$409),--(Engine!$D$10:$D$409='Asset Roll-Up'!$C28))*BU28</f>
        <v/>
      </c>
      <c r="KH28" s="439">
        <f t="array" ref="KH28:KH28">SUMPRODUCT(--(engine!css$10:css$409),--(Engine!$D$10:$D$409='Asset Roll-Up'!$C28))*BV28</f>
        <v/>
      </c>
      <c r="KI28" s="439">
        <f t="array" ref="KI28:KI28">SUMPRODUCT(--(engine!cst$10:cst$409),--(Engine!$D$10:$D$409='Asset Roll-Up'!$C28))*BW28</f>
        <v/>
      </c>
      <c r="KJ28" s="439">
        <f t="array" ref="KJ28:KJ28">SUMPRODUCT(--(engine!csu$10:csu$409),--(Engine!$D$10:$D$409='Asset Roll-Up'!$C28))*BX28</f>
        <v/>
      </c>
      <c r="KK28" s="439">
        <f t="array" ref="KK28:KK28">SUMPRODUCT(--(engine!csv$10:csv$409),--(Engine!$D$10:$D$409='Asset Roll-Up'!$C28))*BY28</f>
        <v/>
      </c>
      <c r="KL28" s="439">
        <f t="array" ref="KL28:KL28">SUMPRODUCT(--(engine!csw$10:csw$409),--(Engine!$D$10:$D$409='Asset Roll-Up'!$C28))*BZ28</f>
        <v/>
      </c>
      <c r="KM28" s="439">
        <f t="array" ref="KM28:KM28">SUMPRODUCT(--(engine!csx$10:csx$409),--(Engine!$D$10:$D$409='Asset Roll-Up'!$C28))*CA28</f>
        <v/>
      </c>
      <c r="KN28" s="439">
        <f t="array" ref="KN28:KN28">SUMPRODUCT(--(engine!csy$10:csy$409),--(Engine!$D$10:$D$409='Asset Roll-Up'!$C28))*CB28</f>
        <v/>
      </c>
      <c r="KO28" s="439">
        <f t="array" ref="KO28:KO28">SUMPRODUCT(--(engine!csz$10:csz$409),--(Engine!$D$10:$D$409='Asset Roll-Up'!$C28))*CC28</f>
        <v/>
      </c>
      <c r="KP28" s="439">
        <f t="array" ref="KP28:KP28">SUMPRODUCT(--(engine!cta$10:cta$409),--(Engine!$D$10:$D$409='Asset Roll-Up'!$C28))*CD28</f>
        <v/>
      </c>
      <c r="KQ28" s="439">
        <f t="array" ref="KQ28:KQ28">SUMPRODUCT(--(engine!ctb$10:ctb$409),--(Engine!$D$10:$D$409='Asset Roll-Up'!$C28))*CE28</f>
        <v/>
      </c>
      <c r="KR28" s="439">
        <f t="array" ref="KR28:KR28">SUMPRODUCT(--(engine!ctc$10:ctc$409),--(Engine!$D$10:$D$409='Asset Roll-Up'!$C28))*CF28</f>
        <v/>
      </c>
      <c r="KS28" s="439">
        <f t="array" ref="KS28:KS28">SUMPRODUCT(--(engine!ctd$10:ctd$409),--(Engine!$D$10:$D$409='Asset Roll-Up'!$C28))*CG28</f>
        <v/>
      </c>
      <c r="KT28" s="439">
        <f t="array" ref="KT28:KT28">SUMPRODUCT(--(engine!cte$10:cte$409),--(Engine!$D$10:$D$409='Asset Roll-Up'!$C28))*CH28</f>
        <v/>
      </c>
      <c r="KU28" s="439">
        <f t="array" ref="KU28:KU28">SUMPRODUCT(--(engine!ctf$10:ctf$409),--(Engine!$D$10:$D$409='Asset Roll-Up'!$C28))*CI28</f>
        <v/>
      </c>
      <c r="KV28" s="439">
        <f t="array" ref="KV28:KV28">SUMPRODUCT(--(engine!ctg$10:ctg$409),--(Engine!$D$10:$D$409='Asset Roll-Up'!$C28))*CJ28</f>
        <v/>
      </c>
      <c r="KW28" s="439">
        <f t="array" ref="KW28:KW28">SUMPRODUCT(--(engine!cth$10:cth$409),--(Engine!$D$10:$D$409='Asset Roll-Up'!$C28))*CK28</f>
        <v/>
      </c>
      <c r="KX28" s="439">
        <f t="array" ref="KX28:KX28">SUMPRODUCT(--(engine!cti$10:cti$409),--(Engine!$D$10:$D$409='Asset Roll-Up'!$C28))*CL28</f>
        <v/>
      </c>
      <c r="KY28" s="439">
        <f t="array" ref="KY28:KY28">SUMPRODUCT(--(engine!ctj$10:ctj$409),--(Engine!$D$10:$D$409='Asset Roll-Up'!$C28))*CM28</f>
        <v/>
      </c>
      <c r="KZ28" s="439">
        <f t="array" ref="KZ28:KZ28">SUMPRODUCT(--(engine!ctk$10:ctk$409),--(Engine!$D$10:$D$409='Asset Roll-Up'!$C28))*CN28</f>
        <v/>
      </c>
      <c r="LA28" s="439">
        <f t="array" ref="LA28:LA28">SUMPRODUCT(--(engine!ctl$10:ctl$409),--(Engine!$D$10:$D$409='Asset Roll-Up'!$C28))*CO28</f>
        <v/>
      </c>
      <c r="LB28" s="439">
        <f t="array" ref="LB28:LB28">SUMPRODUCT(--(engine!ctm$10:ctm$409),--(Engine!$D$10:$D$409='Asset Roll-Up'!$C28))*CP28</f>
        <v/>
      </c>
      <c r="LC28" s="439">
        <f t="array" ref="LC28:LC28">SUMPRODUCT(--(engine!ctn$10:ctn$409),--(Engine!$D$10:$D$409='Asset Roll-Up'!$C28))*CQ28</f>
        <v/>
      </c>
      <c r="LD28" s="439">
        <f t="array" ref="LD28:LD28">SUMPRODUCT(--(engine!cto$10:cto$409),--(Engine!$D$10:$D$409='Asset Roll-Up'!$C28))*CR28</f>
        <v/>
      </c>
      <c r="LE28" s="439">
        <f t="array" ref="LE28:LE28">SUMPRODUCT(--(engine!ctp$10:ctp$409),--(Engine!$D$10:$D$409='Asset Roll-Up'!$C28))*CS28</f>
        <v/>
      </c>
      <c r="LF28" s="439">
        <f t="array" ref="LF28:LF28">SUMPRODUCT(--(engine!ctq$10:ctq$409),--(Engine!$D$10:$D$409='Asset Roll-Up'!$C28))*CT28</f>
        <v/>
      </c>
      <c r="LG28" s="439">
        <f t="array" ref="LG28:LG28">SUMPRODUCT(--(engine!ctr$10:ctr$409),--(Engine!$D$10:$D$409='Asset Roll-Up'!$C28))*CU28</f>
        <v/>
      </c>
      <c r="LH28" s="439">
        <f t="array" ref="LH28:LH28">SUMPRODUCT(--(engine!cts$10:cts$409),--(Engine!$D$10:$D$409='Asset Roll-Up'!$C28))*CV28</f>
        <v/>
      </c>
      <c r="LI28" s="439">
        <f t="array" ref="LI28:LI28">SUMPRODUCT(--(engine!ctt$10:ctt$409),--(Engine!$D$10:$D$409='Asset Roll-Up'!$C28))*CW28</f>
        <v/>
      </c>
      <c r="LJ28" s="439">
        <f t="array" ref="LJ28:LJ28">SUMPRODUCT(--(engine!ctu$10:ctu$409),--(Engine!$D$10:$D$409='Asset Roll-Up'!$C28))*CX28</f>
        <v/>
      </c>
      <c r="LK28" s="439">
        <f t="array" ref="LK28:LK28">SUMPRODUCT(--(engine!ctv$10:ctv$409),--(Engine!$D$10:$D$409='Asset Roll-Up'!$C28))*CY28</f>
        <v/>
      </c>
      <c r="LL28" s="439">
        <f t="array" ref="LL28:LL28">SUMPRODUCT(--(engine!ctw$10:ctw$409),--(Engine!$D$10:$D$409='Asset Roll-Up'!$C28))*CZ28</f>
        <v/>
      </c>
      <c r="LM28" s="439">
        <f t="array" ref="LM28:LM28">SUMPRODUCT(--(engine!ctx$10:ctx$409),--(Engine!$D$10:$D$409='Asset Roll-Up'!$C28))*DA28</f>
        <v/>
      </c>
      <c r="LN28" s="439">
        <f t="array" ref="LN28:LN28">SUMPRODUCT(--(engine!cty$10:cty$409),--(Engine!$D$10:$D$409='Asset Roll-Up'!$C28))*DB28</f>
        <v/>
      </c>
      <c r="LO28" s="439">
        <f t="array" ref="LO28:LO28">SUMPRODUCT(--(engine!ctz$10:ctz$409),--(Engine!$D$10:$D$409='Asset Roll-Up'!$C28))*DC28</f>
        <v/>
      </c>
      <c r="LP28" s="439">
        <f t="array" ref="LP28:LP28">SUMPRODUCT(--(engine!cua$10:cua$409),--(Engine!$D$10:$D$409='Asset Roll-Up'!$C28))*DD28</f>
        <v/>
      </c>
      <c r="LQ28" s="439">
        <f t="array" ref="LQ28:LQ28">SUMPRODUCT(--(engine!cub$10:cub$409),--(Engine!$D$10:$D$409='Asset Roll-Up'!$C28))*DE28</f>
        <v/>
      </c>
      <c r="LR28" s="439">
        <f t="array" ref="LR28:LR28">SUMPRODUCT(--(engine!cuc$10:cuc$409),--(Engine!$D$10:$D$409='Asset Roll-Up'!$C28))*DF28</f>
        <v/>
      </c>
      <c r="LS28" s="439">
        <f t="array" ref="LS28:LS28">SUMPRODUCT(--(engine!cud$10:cud$409),--(Engine!$D$10:$D$409='Asset Roll-Up'!$C28))*DG28</f>
        <v/>
      </c>
      <c r="LT28" s="439">
        <f t="array" ref="LT28:LT28">SUMPRODUCT(--(engine!cue$10:cue$409),--(Engine!$D$10:$D$409='Asset Roll-Up'!$C28))*DH28</f>
        <v/>
      </c>
      <c r="LU28" s="439">
        <f t="array" ref="LU28:LU28">SUMPRODUCT(--(engine!cuf$10:cuf$409),--(Engine!$D$10:$D$409='Asset Roll-Up'!$C28))*DI28</f>
        <v/>
      </c>
      <c r="LV28" s="439">
        <f t="array" ref="LV28:LV28">SUMPRODUCT(--(engine!cug$10:cug$409),--(Engine!$D$10:$D$409='Asset Roll-Up'!$C28))*DJ28</f>
        <v/>
      </c>
      <c r="LW28" s="439">
        <f t="array" ref="LW28:LW28">SUMPRODUCT(--(engine!cuh$10:cuh$409),--(Engine!$D$10:$D$409='Asset Roll-Up'!$C28))*DK28</f>
        <v/>
      </c>
      <c r="LX28" s="439">
        <f t="array" ref="LX28:LX28">SUMPRODUCT(--(engine!cui$10:cui$409),--(Engine!$D$10:$D$409='Asset Roll-Up'!$C28))*DL28</f>
        <v/>
      </c>
      <c r="LY28" s="439">
        <f t="array" ref="LY28:LY28">SUMPRODUCT(--(engine!cuj$10:cuj$409),--(Engine!$D$10:$D$409='Asset Roll-Up'!$C28))*DM28</f>
        <v/>
      </c>
      <c r="LZ28" s="439">
        <f t="array" ref="LZ28:LZ28">SUMPRODUCT(--(engine!cuk$10:cuk$409),--(Engine!$D$10:$D$409='Asset Roll-Up'!$C28))*DN28</f>
        <v/>
      </c>
      <c r="MB28" s="439">
        <f t="array" ref="MB28:MB28">SUMPRODUCT(--(engine!cum$10:cum$409),--(Engine!$D$10:$D$409='Asset Roll-Up'!$C28))*J28</f>
        <v/>
      </c>
      <c r="MC28" s="439">
        <f t="array" ref="MC28:MC28">SUMPRODUCT(--(engine!cun$10:cun$409),--(Engine!$D$10:$D$409='Asset Roll-Up'!$C28))*K28</f>
        <v/>
      </c>
      <c r="MD28" s="439">
        <f t="array" ref="MD28:MD28">SUMPRODUCT(--(engine!cuo$10:cuo$409),--(Engine!$D$10:$D$409='Asset Roll-Up'!$C28))*L28</f>
        <v/>
      </c>
      <c r="ME28" s="439">
        <f t="array" ref="ME28:ME28">SUMPRODUCT(--(engine!cup$10:cup$409),--(Engine!$D$10:$D$409='Asset Roll-Up'!$C28))*M28</f>
        <v/>
      </c>
      <c r="MF28" s="439">
        <f t="array" ref="MF28:MF28">SUMPRODUCT(--(engine!cuq$10:cuq$409),--(Engine!$D$10:$D$409='Asset Roll-Up'!$C28))*N28</f>
        <v/>
      </c>
      <c r="MG28" s="439">
        <f t="array" ref="MG28:MG28">SUMPRODUCT(--(engine!cur$10:cur$409),--(Engine!$D$10:$D$409='Asset Roll-Up'!$C28))*O28</f>
        <v/>
      </c>
      <c r="MH28" s="439">
        <f t="array" ref="MH28:MH28">SUMPRODUCT(--(engine!cus$10:cus$409),--(Engine!$D$10:$D$409='Asset Roll-Up'!$C28))*P28</f>
        <v/>
      </c>
      <c r="MI28" s="439">
        <f t="array" ref="MI28:MI28">SUMPRODUCT(--(engine!cut$10:cut$409),--(Engine!$D$10:$D$409='Asset Roll-Up'!$C28))*Q28</f>
        <v/>
      </c>
      <c r="MJ28" s="439">
        <f t="array" ref="MJ28:MJ28">SUMPRODUCT(--(engine!cuu$10:cuu$409),--(Engine!$D$10:$D$409='Asset Roll-Up'!$C28))*R28</f>
        <v/>
      </c>
      <c r="MK28" s="439">
        <f t="array" ref="MK28:MK28">SUMPRODUCT(--(engine!cuv$10:cuv$409),--(Engine!$D$10:$D$409='Asset Roll-Up'!$C28))*S28</f>
        <v/>
      </c>
      <c r="ML28" s="439">
        <f t="array" ref="ML28:ML28">SUMPRODUCT(--(engine!cuw$10:cuw$409),--(Engine!$D$10:$D$409='Asset Roll-Up'!$C28))*T28</f>
        <v/>
      </c>
      <c r="MM28" s="439">
        <f t="array" ref="MM28:MM28">SUMPRODUCT(--(engine!cux$10:cux$409),--(Engine!$D$10:$D$409='Asset Roll-Up'!$C28))*U28</f>
        <v/>
      </c>
      <c r="MN28" s="439">
        <f t="array" ref="MN28:MN28">SUMPRODUCT(--(engine!cuy$10:cuy$409),--(Engine!$D$10:$D$409='Asset Roll-Up'!$C28))*V28</f>
        <v/>
      </c>
      <c r="MO28" s="439">
        <f t="array" ref="MO28:MO28">SUMPRODUCT(--(engine!cuz$10:cuz$409),--(Engine!$D$10:$D$409='Asset Roll-Up'!$C28))*W28</f>
        <v/>
      </c>
      <c r="MP28" s="439">
        <f t="array" ref="MP28:MP28">SUMPRODUCT(--(engine!cva$10:cva$409),--(Engine!$D$10:$D$409='Asset Roll-Up'!$C28))*X28</f>
        <v/>
      </c>
      <c r="MQ28" s="439">
        <f t="array" ref="MQ28:MQ28">SUMPRODUCT(--(engine!cvb$10:cvb$409),--(Engine!$D$10:$D$409='Asset Roll-Up'!$C28))*Y28</f>
        <v/>
      </c>
      <c r="MR28" s="439">
        <f t="array" ref="MR28:MR28">SUMPRODUCT(--(engine!cvc$10:cvc$409),--(Engine!$D$10:$D$409='Asset Roll-Up'!$C28))*Z28</f>
        <v/>
      </c>
      <c r="MS28" s="439">
        <f t="array" ref="MS28:MS28">SUMPRODUCT(--(engine!cvd$10:cvd$409),--(Engine!$D$10:$D$409='Asset Roll-Up'!$C28))*AA28</f>
        <v/>
      </c>
      <c r="MT28" s="439">
        <f t="array" ref="MT28:MT28">SUMPRODUCT(--(engine!cve$10:cve$409),--(Engine!$D$10:$D$409='Asset Roll-Up'!$C28))*AB28</f>
        <v/>
      </c>
      <c r="MU28" s="439">
        <f t="array" ref="MU28:MU28">SUMPRODUCT(--(engine!cvf$10:cvf$409),--(Engine!$D$10:$D$409='Asset Roll-Up'!$C28))*AC28</f>
        <v/>
      </c>
      <c r="MV28" s="439">
        <f t="array" ref="MV28:MV28">SUMPRODUCT(--(engine!cvg$10:cvg$409),--(Engine!$D$10:$D$409='Asset Roll-Up'!$C28))*AD28</f>
        <v/>
      </c>
      <c r="MW28" s="439">
        <f t="array" ref="MW28:MW28">SUMPRODUCT(--(engine!cvh$10:cvh$409),--(Engine!$D$10:$D$409='Asset Roll-Up'!$C28))*AE28</f>
        <v/>
      </c>
      <c r="MX28" s="439">
        <f t="array" ref="MX28:MX28">SUMPRODUCT(--(engine!cvi$10:cvi$409),--(Engine!$D$10:$D$409='Asset Roll-Up'!$C28))*AF28</f>
        <v/>
      </c>
      <c r="MY28" s="439">
        <f t="array" ref="MY28:MY28">SUMPRODUCT(--(engine!cvj$10:cvj$409),--(Engine!$D$10:$D$409='Asset Roll-Up'!$C28))*AG28</f>
        <v/>
      </c>
      <c r="MZ28" s="439">
        <f t="array" ref="MZ28:MZ28">SUMPRODUCT(--(engine!cvk$10:cvk$409),--(Engine!$D$10:$D$409='Asset Roll-Up'!$C28))*AH28</f>
        <v/>
      </c>
      <c r="NA28" s="439">
        <f t="array" ref="NA28:NA28">SUMPRODUCT(--(engine!cvl$10:cvl$409),--(Engine!$D$10:$D$409='Asset Roll-Up'!$C28))*AI28</f>
        <v/>
      </c>
      <c r="NB28" s="439">
        <f t="array" ref="NB28:NB28">SUMPRODUCT(--(engine!cvm$10:cvm$409),--(Engine!$D$10:$D$409='Asset Roll-Up'!$C28))*AJ28</f>
        <v/>
      </c>
      <c r="NC28" s="439">
        <f t="array" ref="NC28:NC28">SUMPRODUCT(--(engine!cvn$10:cvn$409),--(Engine!$D$10:$D$409='Asset Roll-Up'!$C28))*AK28</f>
        <v/>
      </c>
      <c r="ND28" s="439">
        <f t="array" ref="ND28:ND28">SUMPRODUCT(--(engine!cvo$10:cvo$409),--(Engine!$D$10:$D$409='Asset Roll-Up'!$C28))*AL28</f>
        <v/>
      </c>
      <c r="NE28" s="439">
        <f t="array" ref="NE28:NE28">SUMPRODUCT(--(engine!cvp$10:cvp$409),--(Engine!$D$10:$D$409='Asset Roll-Up'!$C28))*AM28</f>
        <v/>
      </c>
      <c r="NF28" s="439">
        <f t="array" ref="NF28:NF28">SUMPRODUCT(--(engine!cvq$10:cvq$409),--(Engine!$D$10:$D$409='Asset Roll-Up'!$C28))*AN28</f>
        <v/>
      </c>
      <c r="NG28" s="439">
        <f t="array" ref="NG28:NG28">SUMPRODUCT(--(engine!cvr$10:cvr$409),--(Engine!$D$10:$D$409='Asset Roll-Up'!$C28))*AO28</f>
        <v/>
      </c>
      <c r="NH28" s="439">
        <f t="array" ref="NH28:NH28">SUMPRODUCT(--(engine!cvs$10:cvs$409),--(Engine!$D$10:$D$409='Asset Roll-Up'!$C28))*AP28</f>
        <v/>
      </c>
      <c r="NI28" s="439">
        <f t="array" ref="NI28:NI28">SUMPRODUCT(--(engine!cvt$10:cvt$409),--(Engine!$D$10:$D$409='Asset Roll-Up'!$C28))*AQ28</f>
        <v/>
      </c>
      <c r="NJ28" s="439">
        <f t="array" ref="NJ28:NJ28">SUMPRODUCT(--(engine!cvu$10:cvu$409),--(Engine!$D$10:$D$409='Asset Roll-Up'!$C28))*AR28</f>
        <v/>
      </c>
      <c r="NK28" s="439">
        <f t="array" ref="NK28:NK28">SUMPRODUCT(--(engine!cvv$10:cvv$409),--(Engine!$D$10:$D$409='Asset Roll-Up'!$C28))*AS28</f>
        <v/>
      </c>
      <c r="NL28" s="439">
        <f t="array" ref="NL28:NL28">SUMPRODUCT(--(engine!cvw$10:cvw$409),--(Engine!$D$10:$D$409='Asset Roll-Up'!$C28))*AT28</f>
        <v/>
      </c>
      <c r="NM28" s="439">
        <f t="array" ref="NM28:NM28">SUMPRODUCT(--(engine!cvx$10:cvx$409),--(Engine!$D$10:$D$409='Asset Roll-Up'!$C28))*AU28</f>
        <v/>
      </c>
      <c r="NN28" s="439">
        <f t="array" ref="NN28:NN28">SUMPRODUCT(--(engine!cvy$10:cvy$409),--(Engine!$D$10:$D$409='Asset Roll-Up'!$C28))*AV28</f>
        <v/>
      </c>
      <c r="NO28" s="439">
        <f t="array" ref="NO28:NO28">SUMPRODUCT(--(engine!cvz$10:cvz$409),--(Engine!$D$10:$D$409='Asset Roll-Up'!$C28))*AW28</f>
        <v/>
      </c>
      <c r="NP28" s="439">
        <f t="array" ref="NP28:NP28">SUMPRODUCT(--(engine!cwa$10:cwa$409),--(Engine!$D$10:$D$409='Asset Roll-Up'!$C28))*AX28</f>
        <v/>
      </c>
      <c r="NQ28" s="439">
        <f t="array" ref="NQ28:NQ28">SUMPRODUCT(--(engine!cwb$10:cwb$409),--(Engine!$D$10:$D$409='Asset Roll-Up'!$C28))*AY28</f>
        <v/>
      </c>
      <c r="NR28" s="439">
        <f t="array" ref="NR28:NR28">SUMPRODUCT(--(engine!cwc$10:cwc$409),--(Engine!$D$10:$D$409='Asset Roll-Up'!$C28))*AZ28</f>
        <v/>
      </c>
      <c r="NS28" s="439">
        <f t="array" ref="NS28:NS28">SUMPRODUCT(--(engine!cwd$10:cwd$409),--(Engine!$D$10:$D$409='Asset Roll-Up'!$C28))*BA28</f>
        <v/>
      </c>
      <c r="NT28" s="439">
        <f t="array" ref="NT28:NT28">SUMPRODUCT(--(engine!cwe$10:cwe$409),--(Engine!$D$10:$D$409='Asset Roll-Up'!$C28))*BB28</f>
        <v/>
      </c>
      <c r="NU28" s="439">
        <f t="array" ref="NU28:NU28">SUMPRODUCT(--(engine!cwf$10:cwf$409),--(Engine!$D$10:$D$409='Asset Roll-Up'!$C28))*BC28</f>
        <v/>
      </c>
      <c r="NV28" s="439">
        <f t="array" ref="NV28:NV28">SUMPRODUCT(--(engine!cwg$10:cwg$409),--(Engine!$D$10:$D$409='Asset Roll-Up'!$C28))*BD28</f>
        <v/>
      </c>
      <c r="NW28" s="439">
        <f t="array" ref="NW28:NW28">SUMPRODUCT(--(engine!cwh$10:cwh$409),--(Engine!$D$10:$D$409='Asset Roll-Up'!$C28))*BE28</f>
        <v/>
      </c>
      <c r="NX28" s="439">
        <f t="array" ref="NX28:NX28">SUMPRODUCT(--(engine!cwi$10:cwi$409),--(Engine!$D$10:$D$409='Asset Roll-Up'!$C28))*BF28</f>
        <v/>
      </c>
      <c r="NY28" s="439">
        <f t="array" ref="NY28:NY28">SUMPRODUCT(--(engine!cwj$10:cwj$409),--(Engine!$D$10:$D$409='Asset Roll-Up'!$C28))*BG28</f>
        <v/>
      </c>
      <c r="NZ28" s="439">
        <f t="array" ref="NZ28:NZ28">SUMPRODUCT(--(engine!cwk$10:cwk$409),--(Engine!$D$10:$D$409='Asset Roll-Up'!$C28))*BH28</f>
        <v/>
      </c>
      <c r="OA28" s="439">
        <f t="array" ref="OA28:OA28">SUMPRODUCT(--(engine!cwl$10:cwl$409),--(Engine!$D$10:$D$409='Asset Roll-Up'!$C28))*BI28</f>
        <v/>
      </c>
      <c r="OB28" s="439">
        <f t="array" ref="OB28:OB28">SUMPRODUCT(--(engine!cwm$10:cwm$409),--(Engine!$D$10:$D$409='Asset Roll-Up'!$C28))*BJ28</f>
        <v/>
      </c>
      <c r="OC28" s="439">
        <f t="array" ref="OC28:OC28">SUMPRODUCT(--(engine!cwn$10:cwn$409),--(Engine!$D$10:$D$409='Asset Roll-Up'!$C28))*BK28</f>
        <v/>
      </c>
      <c r="OD28" s="439">
        <f t="array" ref="OD28:OD28">SUMPRODUCT(--(engine!cwo$10:cwo$409),--(Engine!$D$10:$D$409='Asset Roll-Up'!$C28))*BL28</f>
        <v/>
      </c>
      <c r="OE28" s="439">
        <f t="array" ref="OE28:OE28">SUMPRODUCT(--(engine!cwp$10:cwp$409),--(Engine!$D$10:$D$409='Asset Roll-Up'!$C28))*BM28</f>
        <v/>
      </c>
      <c r="OF28" s="439">
        <f t="array" ref="OF28:OF28">SUMPRODUCT(--(engine!cwq$10:cwq$409),--(Engine!$D$10:$D$409='Asset Roll-Up'!$C28))*BN28</f>
        <v/>
      </c>
      <c r="OG28" s="439">
        <f t="array" ref="OG28:OG28">SUMPRODUCT(--(engine!cwr$10:cwr$409),--(Engine!$D$10:$D$409='Asset Roll-Up'!$C28))*BO28</f>
        <v/>
      </c>
      <c r="OH28" s="439">
        <f t="array" ref="OH28:OH28">SUMPRODUCT(--(engine!cws$10:cws$409),--(Engine!$D$10:$D$409='Asset Roll-Up'!$C28))*BP28</f>
        <v/>
      </c>
      <c r="OI28" s="439">
        <f t="array" ref="OI28:OI28">SUMPRODUCT(--(engine!cwt$10:cwt$409),--(Engine!$D$10:$D$409='Asset Roll-Up'!$C28))*BQ28</f>
        <v/>
      </c>
      <c r="OJ28" s="439">
        <f t="array" ref="OJ28:OJ28">SUMPRODUCT(--(engine!cwu$10:cwu$409),--(Engine!$D$10:$D$409='Asset Roll-Up'!$C28))*BR28</f>
        <v/>
      </c>
      <c r="OK28" s="439">
        <f t="array" ref="OK28:OK28">SUMPRODUCT(--(engine!cwv$10:cwv$409),--(Engine!$D$10:$D$409='Asset Roll-Up'!$C28))*BS28</f>
        <v/>
      </c>
      <c r="OL28" s="439">
        <f t="array" ref="OL28:OL28">SUMPRODUCT(--(engine!cww$10:cww$409),--(Engine!$D$10:$D$409='Asset Roll-Up'!$C28))*BT28</f>
        <v/>
      </c>
      <c r="OM28" s="439">
        <f t="array" ref="OM28:OM28">SUMPRODUCT(--(engine!cwx$10:cwx$409),--(Engine!$D$10:$D$409='Asset Roll-Up'!$C28))*BU28</f>
        <v/>
      </c>
      <c r="ON28" s="439">
        <f t="array" ref="ON28:ON28">SUMPRODUCT(--(engine!cwy$10:cwy$409),--(Engine!$D$10:$D$409='Asset Roll-Up'!$C28))*BV28</f>
        <v/>
      </c>
      <c r="OO28" s="439">
        <f t="array" ref="OO28:OO28">SUMPRODUCT(--(engine!cwz$10:cwz$409),--(Engine!$D$10:$D$409='Asset Roll-Up'!$C28))*BW28</f>
        <v/>
      </c>
      <c r="OP28" s="439">
        <f t="array" ref="OP28:OP28">SUMPRODUCT(--(engine!cxa$10:cxa$409),--(Engine!$D$10:$D$409='Asset Roll-Up'!$C28))*BX28</f>
        <v/>
      </c>
      <c r="OQ28" s="439">
        <f t="array" ref="OQ28:OQ28">SUMPRODUCT(--(engine!cxb$10:cxb$409),--(Engine!$D$10:$D$409='Asset Roll-Up'!$C28))*BY28</f>
        <v/>
      </c>
      <c r="OR28" s="439">
        <f t="array" ref="OR28:OR28">SUMPRODUCT(--(engine!cxc$10:cxc$409),--(Engine!$D$10:$D$409='Asset Roll-Up'!$C28))*BZ28</f>
        <v/>
      </c>
      <c r="OS28" s="439">
        <f t="array" ref="OS28:OS28">SUMPRODUCT(--(engine!cxd$10:cxd$409),--(Engine!$D$10:$D$409='Asset Roll-Up'!$C28))*CA28</f>
        <v/>
      </c>
      <c r="OT28" s="439">
        <f t="array" ref="OT28:OT28">SUMPRODUCT(--(engine!cxe$10:cxe$409),--(Engine!$D$10:$D$409='Asset Roll-Up'!$C28))*CB28</f>
        <v/>
      </c>
      <c r="OU28" s="439">
        <f t="array" ref="OU28:OU28">SUMPRODUCT(--(engine!cxf$10:cxf$409),--(Engine!$D$10:$D$409='Asset Roll-Up'!$C28))*CC28</f>
        <v/>
      </c>
      <c r="OV28" s="439">
        <f t="array" ref="OV28:OV28">SUMPRODUCT(--(engine!cxg$10:cxg$409),--(Engine!$D$10:$D$409='Asset Roll-Up'!$C28))*CD28</f>
        <v/>
      </c>
      <c r="OW28" s="439">
        <f t="array" ref="OW28:OW28">SUMPRODUCT(--(engine!cxh$10:cxh$409),--(Engine!$D$10:$D$409='Asset Roll-Up'!$C28))*CE28</f>
        <v/>
      </c>
      <c r="OX28" s="439">
        <f t="array" ref="OX28:OX28">SUMPRODUCT(--(engine!cxi$10:cxi$409),--(Engine!$D$10:$D$409='Asset Roll-Up'!$C28))*CF28</f>
        <v/>
      </c>
      <c r="OY28" s="439">
        <f t="array" ref="OY28:OY28">SUMPRODUCT(--(engine!cxj$10:cxj$409),--(Engine!$D$10:$D$409='Asset Roll-Up'!$C28))*CG28</f>
        <v/>
      </c>
      <c r="OZ28" s="439">
        <f t="array" ref="OZ28:OZ28">SUMPRODUCT(--(engine!cxk$10:cxk$409),--(Engine!$D$10:$D$409='Asset Roll-Up'!$C28))*CH28</f>
        <v/>
      </c>
      <c r="PA28" s="439">
        <f t="array" ref="PA28:PA28">SUMPRODUCT(--(engine!cxl$10:cxl$409),--(Engine!$D$10:$D$409='Asset Roll-Up'!$C28))*CI28</f>
        <v/>
      </c>
      <c r="PB28" s="439">
        <f t="array" ref="PB28:PB28">SUMPRODUCT(--(engine!cxm$10:cxm$409),--(Engine!$D$10:$D$409='Asset Roll-Up'!$C28))*CJ28</f>
        <v/>
      </c>
      <c r="PC28" s="439">
        <f t="array" ref="PC28:PC28">SUMPRODUCT(--(engine!cxn$10:cxn$409),--(Engine!$D$10:$D$409='Asset Roll-Up'!$C28))*CK28</f>
        <v/>
      </c>
      <c r="PD28" s="439">
        <f t="array" ref="PD28:PD28">SUMPRODUCT(--(engine!cxo$10:cxo$409),--(Engine!$D$10:$D$409='Asset Roll-Up'!$C28))*CL28</f>
        <v/>
      </c>
      <c r="PE28" s="439">
        <f t="array" ref="PE28:PE28">SUMPRODUCT(--(engine!cxp$10:cxp$409),--(Engine!$D$10:$D$409='Asset Roll-Up'!$C28))*CM28</f>
        <v/>
      </c>
      <c r="PF28" s="439">
        <f t="array" ref="PF28:PF28">SUMPRODUCT(--(engine!cxq$10:cxq$409),--(Engine!$D$10:$D$409='Asset Roll-Up'!$C28))*CN28</f>
        <v/>
      </c>
      <c r="PG28" s="439">
        <f t="array" ref="PG28:PG28">SUMPRODUCT(--(engine!cxr$10:cxr$409),--(Engine!$D$10:$D$409='Asset Roll-Up'!$C28))*CO28</f>
        <v/>
      </c>
      <c r="PH28" s="439">
        <f t="array" ref="PH28:PH28">SUMPRODUCT(--(engine!cxs$10:cxs$409),--(Engine!$D$10:$D$409='Asset Roll-Up'!$C28))*CP28</f>
        <v/>
      </c>
      <c r="PI28" s="439">
        <f t="array" ref="PI28:PI28">SUMPRODUCT(--(engine!cxt$10:cxt$409),--(Engine!$D$10:$D$409='Asset Roll-Up'!$C28))*CQ28</f>
        <v/>
      </c>
      <c r="PJ28" s="439">
        <f t="array" ref="PJ28:PJ28">SUMPRODUCT(--(engine!cxu$10:cxu$409),--(Engine!$D$10:$D$409='Asset Roll-Up'!$C28))*CR28</f>
        <v/>
      </c>
      <c r="PK28" s="439">
        <f t="array" ref="PK28:PK28">SUMPRODUCT(--(engine!cxv$10:cxv$409),--(Engine!$D$10:$D$409='Asset Roll-Up'!$C28))*CS28</f>
        <v/>
      </c>
      <c r="PL28" s="439">
        <f t="array" ref="PL28:PL28">SUMPRODUCT(--(engine!cxw$10:cxw$409),--(Engine!$D$10:$D$409='Asset Roll-Up'!$C28))*CT28</f>
        <v/>
      </c>
      <c r="PM28" s="439">
        <f t="array" ref="PM28:PM28">SUMPRODUCT(--(engine!cxx$10:cxx$409),--(Engine!$D$10:$D$409='Asset Roll-Up'!$C28))*CU28</f>
        <v/>
      </c>
      <c r="PN28" s="439">
        <f t="array" ref="PN28:PN28">SUMPRODUCT(--(engine!cxy$10:cxy$409),--(Engine!$D$10:$D$409='Asset Roll-Up'!$C28))*CV28</f>
        <v/>
      </c>
      <c r="PO28" s="439">
        <f t="array" ref="PO28:PO28">SUMPRODUCT(--(engine!cxz$10:cxz$409),--(Engine!$D$10:$D$409='Asset Roll-Up'!$C28))*CW28</f>
        <v/>
      </c>
      <c r="PP28" s="439">
        <f t="array" ref="PP28:PP28">SUMPRODUCT(--(engine!cya$10:cya$409),--(Engine!$D$10:$D$409='Asset Roll-Up'!$C28))*CX28</f>
        <v/>
      </c>
      <c r="PQ28" s="439">
        <f t="array" ref="PQ28:PQ28">SUMPRODUCT(--(engine!cyb$10:cyb$409),--(Engine!$D$10:$D$409='Asset Roll-Up'!$C28))*CY28</f>
        <v/>
      </c>
      <c r="PR28" s="439">
        <f t="array" ref="PR28:PR28">SUMPRODUCT(--(engine!cyc$10:cyc$409),--(Engine!$D$10:$D$409='Asset Roll-Up'!$C28))*CZ28</f>
        <v/>
      </c>
      <c r="PS28" s="439">
        <f t="array" ref="PS28:PS28">SUMPRODUCT(--(engine!cyd$10:cyd$409),--(Engine!$D$10:$D$409='Asset Roll-Up'!$C28))*DA28</f>
        <v/>
      </c>
      <c r="PT28" s="439">
        <f t="array" ref="PT28:PT28">SUMPRODUCT(--(engine!cye$10:cye$409),--(Engine!$D$10:$D$409='Asset Roll-Up'!$C28))*DB28</f>
        <v/>
      </c>
      <c r="PU28" s="439">
        <f t="array" ref="PU28:PU28">SUMPRODUCT(--(engine!cyf$10:cyf$409),--(Engine!$D$10:$D$409='Asset Roll-Up'!$C28))*DC28</f>
        <v/>
      </c>
      <c r="PV28" s="439">
        <f t="array" ref="PV28:PV28">SUMPRODUCT(--(engine!cyg$10:cyg$409),--(Engine!$D$10:$D$409='Asset Roll-Up'!$C28))*DD28</f>
        <v/>
      </c>
      <c r="PW28" s="439">
        <f t="array" ref="PW28:PW28">SUMPRODUCT(--(engine!cyh$10:cyh$409),--(Engine!$D$10:$D$409='Asset Roll-Up'!$C28))*DE28</f>
        <v/>
      </c>
      <c r="PX28" s="439">
        <f t="array" ref="PX28:PX28">SUMPRODUCT(--(engine!cyi$10:cyi$409),--(Engine!$D$10:$D$409='Asset Roll-Up'!$C28))*DF28</f>
        <v/>
      </c>
      <c r="PY28" s="439">
        <f t="array" ref="PY28:PY28">SUMPRODUCT(--(engine!cyj$10:cyj$409),--(Engine!$D$10:$D$409='Asset Roll-Up'!$C28))*DG28</f>
        <v/>
      </c>
      <c r="PZ28" s="439">
        <f t="array" ref="PZ28:PZ28">SUMPRODUCT(--(engine!cyk$10:cyk$409),--(Engine!$D$10:$D$409='Asset Roll-Up'!$C28))*DH28</f>
        <v/>
      </c>
      <c r="QA28" s="439">
        <f t="array" ref="QA28:QA28">SUMPRODUCT(--(engine!cyl$10:cyl$409),--(Engine!$D$10:$D$409='Asset Roll-Up'!$C28))*DI28</f>
        <v/>
      </c>
      <c r="QB28" s="439">
        <f t="array" ref="QB28:QB28">SUMPRODUCT(--(engine!cym$10:cym$409),--(Engine!$D$10:$D$409='Asset Roll-Up'!$C28))*DJ28</f>
        <v/>
      </c>
      <c r="QC28" s="439">
        <f t="array" ref="QC28:QC28">SUMPRODUCT(--(engine!cyn$10:cyn$409),--(Engine!$D$10:$D$409='Asset Roll-Up'!$C28))*DK28</f>
        <v/>
      </c>
      <c r="QD28" s="439">
        <f t="array" ref="QD28:QD28">SUMPRODUCT(--(engine!cyo$10:cyo$409),--(Engine!$D$10:$D$409='Asset Roll-Up'!$C28))*DL28</f>
        <v/>
      </c>
      <c r="QE28" s="439">
        <f t="array" ref="QE28:QE28">SUMPRODUCT(--(engine!cyp$10:cyp$409),--(Engine!$D$10:$D$409='Asset Roll-Up'!$C28))*DM28</f>
        <v/>
      </c>
      <c r="QF28" s="439">
        <f t="array" ref="QF28:QF28">SUMPRODUCT(--(engine!cyq$10:cyq$409),--(Engine!$D$10:$D$409='Asset Roll-Up'!$C28))*DN28</f>
        <v/>
      </c>
      <c r="QH28" s="439">
        <f t="array" ref="QH28:QH28">SUMPRODUCT(--(engine!dcy$10:dcy$409),--(Engine!$D$10:$D$409='Asset Roll-Up'!$C28))*J28</f>
        <v/>
      </c>
      <c r="QI28" s="439">
        <f t="array" ref="QI28:QI28">SUMPRODUCT(--(engine!dcz$10:dcz$409),--(Engine!$D$10:$D$409='Asset Roll-Up'!$C28))*K28</f>
        <v/>
      </c>
      <c r="QJ28" s="439">
        <f t="array" ref="QJ28:QJ28">SUMPRODUCT(--(engine!dda$10:dda$409),--(Engine!$D$10:$D$409='Asset Roll-Up'!$C28))*L28</f>
        <v/>
      </c>
      <c r="QK28" s="439">
        <f t="array" ref="QK28:QK28">SUMPRODUCT(--(engine!ddb$10:ddb$409),--(Engine!$D$10:$D$409='Asset Roll-Up'!$C28))*M28</f>
        <v/>
      </c>
      <c r="QL28" s="439">
        <f t="array" ref="QL28:QL28">SUMPRODUCT(--(engine!ddc$10:ddc$409),--(Engine!$D$10:$D$409='Asset Roll-Up'!$C28))*N28</f>
        <v/>
      </c>
      <c r="QM28" s="439">
        <f t="array" ref="QM28:QM28">SUMPRODUCT(--(engine!ddd$10:ddd$409),--(Engine!$D$10:$D$409='Asset Roll-Up'!$C28))*O28</f>
        <v/>
      </c>
      <c r="QN28" s="439">
        <f t="array" ref="QN28:QN28">SUMPRODUCT(--(engine!dde$10:dde$409),--(Engine!$D$10:$D$409='Asset Roll-Up'!$C28))*P28</f>
        <v/>
      </c>
      <c r="QO28" s="439">
        <f t="array" ref="QO28:QO28">SUMPRODUCT(--(engine!ddf$10:ddf$409),--(Engine!$D$10:$D$409='Asset Roll-Up'!$C28))*Q28</f>
        <v/>
      </c>
      <c r="QP28" s="439">
        <f t="array" ref="QP28:QP28">SUMPRODUCT(--(engine!ddg$10:ddg$409),--(Engine!$D$10:$D$409='Asset Roll-Up'!$C28))*R28</f>
        <v/>
      </c>
      <c r="QQ28" s="439">
        <f t="array" ref="QQ28:QQ28">SUMPRODUCT(--(engine!ddh$10:ddh$409),--(Engine!$D$10:$D$409='Asset Roll-Up'!$C28))*S28</f>
        <v/>
      </c>
      <c r="QR28" s="439">
        <f t="array" ref="QR28:QR28">SUMPRODUCT(--(engine!ddi$10:ddi$409),--(Engine!$D$10:$D$409='Asset Roll-Up'!$C28))*T28</f>
        <v/>
      </c>
      <c r="QS28" s="439">
        <f t="array" ref="QS28:QS28">SUMPRODUCT(--(engine!ddj$10:ddj$409),--(Engine!$D$10:$D$409='Asset Roll-Up'!$C28))*U28</f>
        <v/>
      </c>
      <c r="QT28" s="439">
        <f t="array" ref="QT28:QT28">SUMPRODUCT(--(engine!ddk$10:ddk$409),--(Engine!$D$10:$D$409='Asset Roll-Up'!$C28))*V28</f>
        <v/>
      </c>
      <c r="QU28" s="439">
        <f t="array" ref="QU28:QU28">SUMPRODUCT(--(engine!ddl$10:ddl$409),--(Engine!$D$10:$D$409='Asset Roll-Up'!$C28))*W28</f>
        <v/>
      </c>
      <c r="QV28" s="439">
        <f t="array" ref="QV28:QV28">SUMPRODUCT(--(engine!ddm$10:ddm$409),--(Engine!$D$10:$D$409='Asset Roll-Up'!$C28))*X28</f>
        <v/>
      </c>
      <c r="QW28" s="439">
        <f t="array" ref="QW28:QW28">SUMPRODUCT(--(engine!ddn$10:ddn$409),--(Engine!$D$10:$D$409='Asset Roll-Up'!$C28))*Y28</f>
        <v/>
      </c>
      <c r="QX28" s="439">
        <f t="array" ref="QX28:QX28">SUMPRODUCT(--(engine!ddo$10:ddo$409),--(Engine!$D$10:$D$409='Asset Roll-Up'!$C28))*Z28</f>
        <v/>
      </c>
      <c r="QY28" s="439">
        <f t="array" ref="QY28:QY28">SUMPRODUCT(--(engine!ddp$10:ddp$409),--(Engine!$D$10:$D$409='Asset Roll-Up'!$C28))*AA28</f>
        <v/>
      </c>
      <c r="QZ28" s="439">
        <f t="array" ref="QZ28:QZ28">SUMPRODUCT(--(engine!ddq$10:ddq$409),--(Engine!$D$10:$D$409='Asset Roll-Up'!$C28))*AB28</f>
        <v/>
      </c>
      <c r="RA28" s="439">
        <f t="array" ref="RA28:RA28">SUMPRODUCT(--(engine!ddr$10:ddr$409),--(Engine!$D$10:$D$409='Asset Roll-Up'!$C28))*AC28</f>
        <v/>
      </c>
      <c r="RB28" s="439">
        <f t="array" ref="RB28:RB28">SUMPRODUCT(--(engine!dds$10:dds$409),--(Engine!$D$10:$D$409='Asset Roll-Up'!$C28))*AD28</f>
        <v/>
      </c>
      <c r="RC28" s="439">
        <f t="array" ref="RC28:RC28">SUMPRODUCT(--(engine!ddt$10:ddt$409),--(Engine!$D$10:$D$409='Asset Roll-Up'!$C28))*AE28</f>
        <v/>
      </c>
      <c r="RD28" s="439">
        <f t="array" ref="RD28:RD28">SUMPRODUCT(--(engine!ddu$10:ddu$409),--(Engine!$D$10:$D$409='Asset Roll-Up'!$C28))*AF28</f>
        <v/>
      </c>
      <c r="RE28" s="439">
        <f t="array" ref="RE28:RE28">SUMPRODUCT(--(engine!ddv$10:ddv$409),--(Engine!$D$10:$D$409='Asset Roll-Up'!$C28))*AG28</f>
        <v/>
      </c>
      <c r="RF28" s="439">
        <f t="array" ref="RF28:RF28">SUMPRODUCT(--(engine!ddw$10:ddw$409),--(Engine!$D$10:$D$409='Asset Roll-Up'!$C28))*AH28</f>
        <v/>
      </c>
      <c r="RG28" s="439">
        <f t="array" ref="RG28:RG28">SUMPRODUCT(--(engine!ddx$10:ddx$409),--(Engine!$D$10:$D$409='Asset Roll-Up'!$C28))*AI28</f>
        <v/>
      </c>
      <c r="RH28" s="439">
        <f t="array" ref="RH28:RH28">SUMPRODUCT(--(engine!ddy$10:ddy$409),--(Engine!$D$10:$D$409='Asset Roll-Up'!$C28))*AJ28</f>
        <v/>
      </c>
      <c r="RI28" s="439">
        <f t="array" ref="RI28:RI28">SUMPRODUCT(--(engine!ddz$10:ddz$409),--(Engine!$D$10:$D$409='Asset Roll-Up'!$C28))*AK28</f>
        <v/>
      </c>
      <c r="RJ28" s="439">
        <f t="array" ref="RJ28:RJ28">SUMPRODUCT(--(engine!dea$10:dea$409),--(Engine!$D$10:$D$409='Asset Roll-Up'!$C28))*AL28</f>
        <v/>
      </c>
      <c r="RK28" s="439">
        <f t="array" ref="RK28:RK28">SUMPRODUCT(--(engine!deb$10:deb$409),--(Engine!$D$10:$D$409='Asset Roll-Up'!$C28))*AM28</f>
        <v/>
      </c>
      <c r="RL28" s="439">
        <f t="array" ref="RL28:RL28">SUMPRODUCT(--(engine!dec$10:dec$409),--(Engine!$D$10:$D$409='Asset Roll-Up'!$C28))*AN28</f>
        <v/>
      </c>
      <c r="RM28" s="439">
        <f t="array" ref="RM28:RM28">SUMPRODUCT(--(engine!ded$10:ded$409),--(Engine!$D$10:$D$409='Asset Roll-Up'!$C28))*AO28</f>
        <v/>
      </c>
      <c r="RN28" s="439">
        <f t="array" ref="RN28:RN28">SUMPRODUCT(--(engine!dee$10:dee$409),--(Engine!$D$10:$D$409='Asset Roll-Up'!$C28))*AP28</f>
        <v/>
      </c>
      <c r="RO28" s="439">
        <f t="array" ref="RO28:RO28">SUMPRODUCT(--(engine!def$10:def$409),--(Engine!$D$10:$D$409='Asset Roll-Up'!$C28))*AQ28</f>
        <v/>
      </c>
      <c r="RP28" s="439">
        <f t="array" ref="RP28:RP28">SUMPRODUCT(--(engine!deg$10:deg$409),--(Engine!$D$10:$D$409='Asset Roll-Up'!$C28))*AR28</f>
        <v/>
      </c>
      <c r="RQ28" s="439">
        <f t="array" ref="RQ28:RQ28">SUMPRODUCT(--(engine!deh$10:deh$409),--(Engine!$D$10:$D$409='Asset Roll-Up'!$C28))*AS28</f>
        <v/>
      </c>
      <c r="RR28" s="439">
        <f t="array" ref="RR28:RR28">SUMPRODUCT(--(engine!dei$10:dei$409),--(Engine!$D$10:$D$409='Asset Roll-Up'!$C28))*AT28</f>
        <v/>
      </c>
      <c r="RS28" s="439">
        <f t="array" ref="RS28:RS28">SUMPRODUCT(--(engine!dej$10:dej$409),--(Engine!$D$10:$D$409='Asset Roll-Up'!$C28))*AU28</f>
        <v/>
      </c>
      <c r="RT28" s="439">
        <f t="array" ref="RT28:RT28">SUMPRODUCT(--(engine!dek$10:dek$409),--(Engine!$D$10:$D$409='Asset Roll-Up'!$C28))*AV28</f>
        <v/>
      </c>
      <c r="RU28" s="439">
        <f t="array" ref="RU28:RU28">SUMPRODUCT(--(engine!del$10:del$409),--(Engine!$D$10:$D$409='Asset Roll-Up'!$C28))*AW28</f>
        <v/>
      </c>
      <c r="RV28" s="439">
        <f t="array" ref="RV28:RV28">SUMPRODUCT(--(engine!dem$10:dem$409),--(Engine!$D$10:$D$409='Asset Roll-Up'!$C28))*AX28</f>
        <v/>
      </c>
      <c r="RW28" s="439">
        <f t="array" ref="RW28:RW28">SUMPRODUCT(--(engine!den$10:den$409),--(Engine!$D$10:$D$409='Asset Roll-Up'!$C28))*AY28</f>
        <v/>
      </c>
      <c r="RX28" s="439">
        <f t="array" ref="RX28:RX28">SUMPRODUCT(--(engine!deo$10:deo$409),--(Engine!$D$10:$D$409='Asset Roll-Up'!$C28))*AZ28</f>
        <v/>
      </c>
      <c r="RY28" s="439">
        <f t="array" ref="RY28:RY28">SUMPRODUCT(--(engine!dep$10:dep$409),--(Engine!$D$10:$D$409='Asset Roll-Up'!$C28))*BA28</f>
        <v/>
      </c>
      <c r="RZ28" s="439">
        <f t="array" ref="RZ28:RZ28">SUMPRODUCT(--(engine!deq$10:deq$409),--(Engine!$D$10:$D$409='Asset Roll-Up'!$C28))*BB28</f>
        <v/>
      </c>
      <c r="SA28" s="439">
        <f t="array" ref="SA28:SA28">SUMPRODUCT(--(engine!der$10:der$409),--(Engine!$D$10:$D$409='Asset Roll-Up'!$C28))*BC28</f>
        <v/>
      </c>
      <c r="SB28" s="439">
        <f t="array" ref="SB28:SB28">SUMPRODUCT(--(engine!des$10:des$409),--(Engine!$D$10:$D$409='Asset Roll-Up'!$C28))*BD28</f>
        <v/>
      </c>
      <c r="SC28" s="439">
        <f t="array" ref="SC28:SC28">SUMPRODUCT(--(engine!det$10:det$409),--(Engine!$D$10:$D$409='Asset Roll-Up'!$C28))*BE28</f>
        <v/>
      </c>
      <c r="SD28" s="439">
        <f t="array" ref="SD28:SD28">SUMPRODUCT(--(engine!deu$10:deu$409),--(Engine!$D$10:$D$409='Asset Roll-Up'!$C28))*BF28</f>
        <v/>
      </c>
      <c r="SE28" s="439">
        <f t="array" ref="SE28:SE28">SUMPRODUCT(--(engine!dev$10:dev$409),--(Engine!$D$10:$D$409='Asset Roll-Up'!$C28))*BG28</f>
        <v/>
      </c>
      <c r="SF28" s="439">
        <f t="array" ref="SF28:SF28">SUMPRODUCT(--(engine!dew$10:dew$409),--(Engine!$D$10:$D$409='Asset Roll-Up'!$C28))*BH28</f>
        <v/>
      </c>
      <c r="SG28" s="439">
        <f t="array" ref="SG28:SG28">SUMPRODUCT(--(engine!dex$10:dex$409),--(Engine!$D$10:$D$409='Asset Roll-Up'!$C28))*BI28</f>
        <v/>
      </c>
      <c r="SH28" s="439">
        <f t="array" ref="SH28:SH28">SUMPRODUCT(--(engine!dey$10:dey$409),--(Engine!$D$10:$D$409='Asset Roll-Up'!$C28))*BJ28</f>
        <v/>
      </c>
      <c r="SI28" s="439">
        <f t="array" ref="SI28:SI28">SUMPRODUCT(--(engine!dez$10:dez$409),--(Engine!$D$10:$D$409='Asset Roll-Up'!$C28))*BK28</f>
        <v/>
      </c>
      <c r="SJ28" s="439">
        <f t="array" ref="SJ28:SJ28">SUMPRODUCT(--(engine!dfa$10:dfa$409),--(Engine!$D$10:$D$409='Asset Roll-Up'!$C28))*BL28</f>
        <v/>
      </c>
      <c r="SK28" s="439">
        <f t="array" ref="SK28:SK28">SUMPRODUCT(--(engine!dfb$10:dfb$409),--(Engine!$D$10:$D$409='Asset Roll-Up'!$C28))*BM28</f>
        <v/>
      </c>
      <c r="SL28" s="439">
        <f t="array" ref="SL28:SL28">SUMPRODUCT(--(engine!dfc$10:dfc$409),--(Engine!$D$10:$D$409='Asset Roll-Up'!$C28))*BN28</f>
        <v/>
      </c>
      <c r="SM28" s="439">
        <f t="array" ref="SM28:SM28">SUMPRODUCT(--(engine!dfd$10:dfd$409),--(Engine!$D$10:$D$409='Asset Roll-Up'!$C28))*BO28</f>
        <v/>
      </c>
      <c r="SN28" s="439">
        <f t="array" ref="SN28:SN28">SUMPRODUCT(--(engine!dfe$10:dfe$409),--(Engine!$D$10:$D$409='Asset Roll-Up'!$C28))*BP28</f>
        <v/>
      </c>
      <c r="SO28" s="439">
        <f t="array" ref="SO28:SO28">SUMPRODUCT(--(engine!dff$10:dff$409),--(Engine!$D$10:$D$409='Asset Roll-Up'!$C28))*BQ28</f>
        <v/>
      </c>
      <c r="SP28" s="439">
        <f t="array" ref="SP28:SP28">SUMPRODUCT(--(engine!dfg$10:dfg$409),--(Engine!$D$10:$D$409='Asset Roll-Up'!$C28))*BR28</f>
        <v/>
      </c>
      <c r="SQ28" s="439">
        <f t="array" ref="SQ28:SQ28">SUMPRODUCT(--(engine!dfh$10:dfh$409),--(Engine!$D$10:$D$409='Asset Roll-Up'!$C28))*BS28</f>
        <v/>
      </c>
      <c r="SR28" s="439">
        <f t="array" ref="SR28:SR28">SUMPRODUCT(--(engine!dfi$10:dfi$409),--(Engine!$D$10:$D$409='Asset Roll-Up'!$C28))*BT28</f>
        <v/>
      </c>
      <c r="SS28" s="439">
        <f t="array" ref="SS28:SS28">SUMPRODUCT(--(engine!dfj$10:dfj$409),--(Engine!$D$10:$D$409='Asset Roll-Up'!$C28))*BU28</f>
        <v/>
      </c>
      <c r="ST28" s="439">
        <f t="array" ref="ST28:ST28">SUMPRODUCT(--(engine!dfk$10:dfk$409),--(Engine!$D$10:$D$409='Asset Roll-Up'!$C28))*BV28</f>
        <v/>
      </c>
      <c r="SU28" s="439">
        <f t="array" ref="SU28:SU28">SUMPRODUCT(--(engine!dfl$10:dfl$409),--(Engine!$D$10:$D$409='Asset Roll-Up'!$C28))*BW28</f>
        <v/>
      </c>
      <c r="SV28" s="439">
        <f t="array" ref="SV28:SV28">SUMPRODUCT(--(engine!dfm$10:dfm$409),--(Engine!$D$10:$D$409='Asset Roll-Up'!$C28))*BX28</f>
        <v/>
      </c>
      <c r="SW28" s="439">
        <f t="array" ref="SW28:SW28">SUMPRODUCT(--(engine!dfn$10:dfn$409),--(Engine!$D$10:$D$409='Asset Roll-Up'!$C28))*BY28</f>
        <v/>
      </c>
      <c r="SX28" s="439">
        <f t="array" ref="SX28:SX28">SUMPRODUCT(--(engine!dfo$10:dfo$409),--(Engine!$D$10:$D$409='Asset Roll-Up'!$C28))*BZ28</f>
        <v/>
      </c>
      <c r="SY28" s="439">
        <f t="array" ref="SY28:SY28">SUMPRODUCT(--(engine!dfp$10:dfp$409),--(Engine!$D$10:$D$409='Asset Roll-Up'!$C28))*CA28</f>
        <v/>
      </c>
      <c r="SZ28" s="439">
        <f t="array" ref="SZ28:SZ28">SUMPRODUCT(--(engine!dfq$10:dfq$409),--(Engine!$D$10:$D$409='Asset Roll-Up'!$C28))*CB28</f>
        <v/>
      </c>
      <c r="TA28" s="439">
        <f t="array" ref="TA28:TA28">SUMPRODUCT(--(engine!dfr$10:dfr$409),--(Engine!$D$10:$D$409='Asset Roll-Up'!$C28))*CC28</f>
        <v/>
      </c>
      <c r="TB28" s="439">
        <f t="array" ref="TB28:TB28">SUMPRODUCT(--(engine!dfs$10:dfs$409),--(Engine!$D$10:$D$409='Asset Roll-Up'!$C28))*CD28</f>
        <v/>
      </c>
      <c r="TC28" s="439">
        <f t="array" ref="TC28:TC28">SUMPRODUCT(--(engine!dft$10:dft$409),--(Engine!$D$10:$D$409='Asset Roll-Up'!$C28))*CE28</f>
        <v/>
      </c>
      <c r="TD28" s="439">
        <f t="array" ref="TD28:TD28">SUMPRODUCT(--(engine!dfu$10:dfu$409),--(Engine!$D$10:$D$409='Asset Roll-Up'!$C28))*CF28</f>
        <v/>
      </c>
      <c r="TE28" s="439">
        <f t="array" ref="TE28:TE28">SUMPRODUCT(--(engine!dfv$10:dfv$409),--(Engine!$D$10:$D$409='Asset Roll-Up'!$C28))*CG28</f>
        <v/>
      </c>
      <c r="TF28" s="439">
        <f t="array" ref="TF28:TF28">SUMPRODUCT(--(engine!dfw$10:dfw$409),--(Engine!$D$10:$D$409='Asset Roll-Up'!$C28))*CH28</f>
        <v/>
      </c>
      <c r="TG28" s="439">
        <f t="array" ref="TG28:TG28">SUMPRODUCT(--(engine!dfx$10:dfx$409),--(Engine!$D$10:$D$409='Asset Roll-Up'!$C28))*CI28</f>
        <v/>
      </c>
      <c r="TH28" s="439">
        <f t="array" ref="TH28:TH28">SUMPRODUCT(--(engine!dfy$10:dfy$409),--(Engine!$D$10:$D$409='Asset Roll-Up'!$C28))*CJ28</f>
        <v/>
      </c>
      <c r="TI28" s="439">
        <f t="array" ref="TI28:TI28">SUMPRODUCT(--(engine!dfz$10:dfz$409),--(Engine!$D$10:$D$409='Asset Roll-Up'!$C28))*CK28</f>
        <v/>
      </c>
      <c r="TJ28" s="439">
        <f t="array" ref="TJ28:TJ28">SUMPRODUCT(--(engine!dga$10:dga$409),--(Engine!$D$10:$D$409='Asset Roll-Up'!$C28))*CL28</f>
        <v/>
      </c>
      <c r="TK28" s="439">
        <f t="array" ref="TK28:TK28">SUMPRODUCT(--(engine!dgb$10:dgb$409),--(Engine!$D$10:$D$409='Asset Roll-Up'!$C28))*CM28</f>
        <v/>
      </c>
      <c r="TL28" s="439">
        <f t="array" ref="TL28:TL28">SUMPRODUCT(--(engine!dgc$10:dgc$409),--(Engine!$D$10:$D$409='Asset Roll-Up'!$C28))*CN28</f>
        <v/>
      </c>
      <c r="TM28" s="439">
        <f t="array" ref="TM28:TM28">SUMPRODUCT(--(engine!dgd$10:dgd$409),--(Engine!$D$10:$D$409='Asset Roll-Up'!$C28))*CO28</f>
        <v/>
      </c>
      <c r="TN28" s="439">
        <f t="array" ref="TN28:TN28">SUMPRODUCT(--(engine!dge$10:dge$409),--(Engine!$D$10:$D$409='Asset Roll-Up'!$C28))*CP28</f>
        <v/>
      </c>
      <c r="TO28" s="439">
        <f t="array" ref="TO28:TO28">SUMPRODUCT(--(engine!dgf$10:dgf$409),--(Engine!$D$10:$D$409='Asset Roll-Up'!$C28))*CQ28</f>
        <v/>
      </c>
      <c r="TP28" s="439">
        <f t="array" ref="TP28:TP28">SUMPRODUCT(--(engine!dgg$10:dgg$409),--(Engine!$D$10:$D$409='Asset Roll-Up'!$C28))*CR28</f>
        <v/>
      </c>
      <c r="TQ28" s="439">
        <f t="array" ref="TQ28:TQ28">SUMPRODUCT(--(engine!dgh$10:dgh$409),--(Engine!$D$10:$D$409='Asset Roll-Up'!$C28))*CS28</f>
        <v/>
      </c>
      <c r="TR28" s="439">
        <f t="array" ref="TR28:TR28">SUMPRODUCT(--(engine!dgi$10:dgi$409),--(Engine!$D$10:$D$409='Asset Roll-Up'!$C28))*CT28</f>
        <v/>
      </c>
      <c r="TS28" s="439">
        <f t="array" ref="TS28:TS28">SUMPRODUCT(--(engine!dgj$10:dgj$409),--(Engine!$D$10:$D$409='Asset Roll-Up'!$C28))*CU28</f>
        <v/>
      </c>
      <c r="TT28" s="439">
        <f t="array" ref="TT28:TT28">SUMPRODUCT(--(engine!dgk$10:dgk$409),--(Engine!$D$10:$D$409='Asset Roll-Up'!$C28))*CV28</f>
        <v/>
      </c>
      <c r="TU28" s="439">
        <f t="array" ref="TU28:TU28">SUMPRODUCT(--(engine!dgl$10:dgl$409),--(Engine!$D$10:$D$409='Asset Roll-Up'!$C28))*CW28</f>
        <v/>
      </c>
      <c r="TV28" s="439">
        <f t="array" ref="TV28:TV28">SUMPRODUCT(--(engine!dgm$10:dgm$409),--(Engine!$D$10:$D$409='Asset Roll-Up'!$C28))*CX28</f>
        <v/>
      </c>
      <c r="TW28" s="439">
        <f t="array" ref="TW28:TW28">SUMPRODUCT(--(engine!dgn$10:dgn$409),--(Engine!$D$10:$D$409='Asset Roll-Up'!$C28))*CY28</f>
        <v/>
      </c>
      <c r="TX28" s="439">
        <f t="array" ref="TX28:TX28">SUMPRODUCT(--(engine!dgo$10:dgo$409),--(Engine!$D$10:$D$409='Asset Roll-Up'!$C28))*CZ28</f>
        <v/>
      </c>
      <c r="TY28" s="439">
        <f t="array" ref="TY28:TY28">SUMPRODUCT(--(engine!dgp$10:dgp$409),--(Engine!$D$10:$D$409='Asset Roll-Up'!$C28))*DA28</f>
        <v/>
      </c>
      <c r="TZ28" s="439">
        <f t="array" ref="TZ28:TZ28">SUMPRODUCT(--(engine!dgq$10:dgq$409),--(Engine!$D$10:$D$409='Asset Roll-Up'!$C28))*DB28</f>
        <v/>
      </c>
      <c r="UA28" s="439">
        <f t="array" ref="UA28:UA28">SUMPRODUCT(--(engine!dgr$10:dgr$409),--(Engine!$D$10:$D$409='Asset Roll-Up'!$C28))*DC28</f>
        <v/>
      </c>
      <c r="UB28" s="439">
        <f t="array" ref="UB28:UB28">SUMPRODUCT(--(engine!dgs$10:dgs$409),--(Engine!$D$10:$D$409='Asset Roll-Up'!$C28))*DD28</f>
        <v/>
      </c>
      <c r="UC28" s="439">
        <f t="array" ref="UC28:UC28">SUMPRODUCT(--(engine!dgt$10:dgt$409),--(Engine!$D$10:$D$409='Asset Roll-Up'!$C28))*DE28</f>
        <v/>
      </c>
      <c r="UD28" s="439">
        <f t="array" ref="UD28:UD28">SUMPRODUCT(--(engine!dgu$10:dgu$409),--(Engine!$D$10:$D$409='Asset Roll-Up'!$C28))*DF28</f>
        <v/>
      </c>
      <c r="UE28" s="439">
        <f t="array" ref="UE28:UE28">SUMPRODUCT(--(engine!dgv$10:dgv$409),--(Engine!$D$10:$D$409='Asset Roll-Up'!$C28))*DG28</f>
        <v/>
      </c>
      <c r="UF28" s="439">
        <f t="array" ref="UF28:UF28">SUMPRODUCT(--(engine!dgw$10:dgw$409),--(Engine!$D$10:$D$409='Asset Roll-Up'!$C28))*DH28</f>
        <v/>
      </c>
      <c r="UG28" s="439">
        <f t="array" ref="UG28:UG28">SUMPRODUCT(--(engine!dgx$10:dgx$409),--(Engine!$D$10:$D$409='Asset Roll-Up'!$C28))*DI28</f>
        <v/>
      </c>
      <c r="UH28" s="439">
        <f t="array" ref="UH28:UH28">SUMPRODUCT(--(engine!dgy$10:dgy$409),--(Engine!$D$10:$D$409='Asset Roll-Up'!$C28))*DJ28</f>
        <v/>
      </c>
      <c r="UI28" s="439">
        <f t="array" ref="UI28:UI28">SUMPRODUCT(--(engine!dgz$10:dgz$409),--(Engine!$D$10:$D$409='Asset Roll-Up'!$C28))*DK28</f>
        <v/>
      </c>
      <c r="UJ28" s="439">
        <f t="array" ref="UJ28:UJ28">SUMPRODUCT(--(engine!dha$10:dha$409),--(Engine!$D$10:$D$409='Asset Roll-Up'!$C28))*DL28</f>
        <v/>
      </c>
      <c r="UK28" s="439">
        <f t="array" ref="UK28:UK28">SUMPRODUCT(--(engine!dhb$10:dhb$409),--(Engine!$D$10:$D$409='Asset Roll-Up'!$C28))*DM28</f>
        <v/>
      </c>
      <c r="UL28" s="439">
        <f t="array" ref="UL28:UL28">SUMPRODUCT(--(engine!dhc$10:dhc$409),--(Engine!$D$10:$D$409='Asset Roll-Up'!$C28))*DN28</f>
        <v/>
      </c>
      <c r="UN28" s="439">
        <f t="array" ref="UN28:UN28">+SUMPRODUCT(--(engine!dhe$10:dhe$409),--(Engine!$D$10:$D$409='Asset Roll-Up'!$C28))*J28</f>
        <v/>
      </c>
      <c r="UO28" s="439">
        <f t="array" ref="UO28:UO28">+SUMPRODUCT(--(engine!dhf$10:dhf$409),--(Engine!$D$10:$D$409='Asset Roll-Up'!$C28))*K28</f>
        <v/>
      </c>
      <c r="UP28" s="439">
        <f t="array" ref="UP28:UP28">+SUMPRODUCT(--(engine!dhg$10:dhg$409),--(Engine!$D$10:$D$409='Asset Roll-Up'!$C28))*L28</f>
        <v/>
      </c>
      <c r="UQ28" s="439">
        <f t="array" ref="UQ28:UQ28">+SUMPRODUCT(--(engine!dhh$10:dhh$409),--(Engine!$D$10:$D$409='Asset Roll-Up'!$C28))*M28</f>
        <v/>
      </c>
      <c r="UR28" s="439">
        <f t="array" ref="UR28:UR28">+SUMPRODUCT(--(engine!dhi$10:dhi$409),--(Engine!$D$10:$D$409='Asset Roll-Up'!$C28))*N28</f>
        <v/>
      </c>
      <c r="US28" s="439">
        <f t="array" ref="US28:US28">+SUMPRODUCT(--(engine!dhj$10:dhj$409),--(Engine!$D$10:$D$409='Asset Roll-Up'!$C28))*O28</f>
        <v/>
      </c>
      <c r="UT28" s="439">
        <f t="array" ref="UT28:UT28">+SUMPRODUCT(--(engine!dhk$10:dhk$409),--(Engine!$D$10:$D$409='Asset Roll-Up'!$C28))*P28</f>
        <v/>
      </c>
      <c r="UU28" s="439">
        <f t="array" ref="UU28:UU28">+SUMPRODUCT(--(engine!dhl$10:dhl$409),--(Engine!$D$10:$D$409='Asset Roll-Up'!$C28))*Q28</f>
        <v/>
      </c>
      <c r="UV28" s="439">
        <f t="array" ref="UV28:UV28">+SUMPRODUCT(--(engine!dhm$10:dhm$409),--(Engine!$D$10:$D$409='Asset Roll-Up'!$C28))*R28</f>
        <v/>
      </c>
      <c r="UW28" s="439">
        <f t="array" ref="UW28:UW28">+SUMPRODUCT(--(engine!dhn$10:dhn$409),--(Engine!$D$10:$D$409='Asset Roll-Up'!$C28))*S28</f>
        <v/>
      </c>
      <c r="UX28" s="439">
        <f t="array" ref="UX28:UX28">+SUMPRODUCT(--(engine!dho$10:dho$409),--(Engine!$D$10:$D$409='Asset Roll-Up'!$C28))*T28</f>
        <v/>
      </c>
      <c r="UY28" s="439">
        <f t="array" ref="UY28:UY28">+SUMPRODUCT(--(engine!dhp$10:dhp$409),--(Engine!$D$10:$D$409='Asset Roll-Up'!$C28))*U28</f>
        <v/>
      </c>
      <c r="UZ28" s="439">
        <f t="array" ref="UZ28:UZ28">+SUMPRODUCT(--(engine!dhq$10:dhq$409),--(Engine!$D$10:$D$409='Asset Roll-Up'!$C28))*V28</f>
        <v/>
      </c>
      <c r="VA28" s="439">
        <f t="array" ref="VA28:VA28">+SUMPRODUCT(--(engine!dhr$10:dhr$409),--(Engine!$D$10:$D$409='Asset Roll-Up'!$C28))*W28</f>
        <v/>
      </c>
      <c r="VB28" s="439">
        <f t="array" ref="VB28:VB28">+SUMPRODUCT(--(engine!dhs$10:dhs$409),--(Engine!$D$10:$D$409='Asset Roll-Up'!$C28))*X28</f>
        <v/>
      </c>
      <c r="VC28" s="439">
        <f t="array" ref="VC28:VC28">+SUMPRODUCT(--(engine!dht$10:dht$409),--(Engine!$D$10:$D$409='Asset Roll-Up'!$C28))*Y28</f>
        <v/>
      </c>
      <c r="VD28" s="439">
        <f t="array" ref="VD28:VD28">+SUMPRODUCT(--(engine!dhu$10:dhu$409),--(Engine!$D$10:$D$409='Asset Roll-Up'!$C28))*Z28</f>
        <v/>
      </c>
      <c r="VE28" s="439">
        <f t="array" ref="VE28:VE28">+SUMPRODUCT(--(engine!dhv$10:dhv$409),--(Engine!$D$10:$D$409='Asset Roll-Up'!$C28))*AA28</f>
        <v/>
      </c>
      <c r="VF28" s="439">
        <f t="array" ref="VF28:VF28">+SUMPRODUCT(--(engine!dhw$10:dhw$409),--(Engine!$D$10:$D$409='Asset Roll-Up'!$C28))*AB28</f>
        <v/>
      </c>
      <c r="VG28" s="439">
        <f t="array" ref="VG28:VG28">+SUMPRODUCT(--(engine!dhx$10:dhx$409),--(Engine!$D$10:$D$409='Asset Roll-Up'!$C28))*AC28</f>
        <v/>
      </c>
      <c r="VH28" s="439">
        <f t="array" ref="VH28:VH28">+SUMPRODUCT(--(engine!dhy$10:dhy$409),--(Engine!$D$10:$D$409='Asset Roll-Up'!$C28))*AD28</f>
        <v/>
      </c>
      <c r="VI28" s="439">
        <f t="array" ref="VI28:VI28">+SUMPRODUCT(--(engine!dhz$10:dhz$409),--(Engine!$D$10:$D$409='Asset Roll-Up'!$C28))*AE28</f>
        <v/>
      </c>
      <c r="VJ28" s="439">
        <f t="array" ref="VJ28:VJ28">+SUMPRODUCT(--(engine!dia$10:dia$409),--(Engine!$D$10:$D$409='Asset Roll-Up'!$C28))*AF28</f>
        <v/>
      </c>
      <c r="VK28" s="439">
        <f t="array" ref="VK28:VK28">+SUMPRODUCT(--(engine!dib$10:dib$409),--(Engine!$D$10:$D$409='Asset Roll-Up'!$C28))*AG28</f>
        <v/>
      </c>
      <c r="VL28" s="439">
        <f t="array" ref="VL28:VL28">+SUMPRODUCT(--(engine!dic$10:dic$409),--(Engine!$D$10:$D$409='Asset Roll-Up'!$C28))*AH28</f>
        <v/>
      </c>
      <c r="VM28" s="439">
        <f t="array" ref="VM28:VM28">+SUMPRODUCT(--(engine!did$10:did$409),--(Engine!$D$10:$D$409='Asset Roll-Up'!$C28))*AI28</f>
        <v/>
      </c>
      <c r="VN28" s="439">
        <f t="array" ref="VN28:VN28">+SUMPRODUCT(--(engine!die$10:die$409),--(Engine!$D$10:$D$409='Asset Roll-Up'!$C28))*AJ28</f>
        <v/>
      </c>
      <c r="VO28" s="439">
        <f t="array" ref="VO28:VO28">+SUMPRODUCT(--(engine!dif$10:dif$409),--(Engine!$D$10:$D$409='Asset Roll-Up'!$C28))*AK28</f>
        <v/>
      </c>
      <c r="VP28" s="439">
        <f t="array" ref="VP28:VP28">+SUMPRODUCT(--(engine!dig$10:dig$409),--(Engine!$D$10:$D$409='Asset Roll-Up'!$C28))*AL28</f>
        <v/>
      </c>
      <c r="VQ28" s="439">
        <f t="array" ref="VQ28:VQ28">+SUMPRODUCT(--(engine!dih$10:dih$409),--(Engine!$D$10:$D$409='Asset Roll-Up'!$C28))*AM28</f>
        <v/>
      </c>
      <c r="VR28" s="439">
        <f t="array" ref="VR28:VR28">+SUMPRODUCT(--(engine!dii$10:dii$409),--(Engine!$D$10:$D$409='Asset Roll-Up'!$C28))*AN28</f>
        <v/>
      </c>
      <c r="VS28" s="439">
        <f t="array" ref="VS28:VS28">+SUMPRODUCT(--(engine!dij$10:dij$409),--(Engine!$D$10:$D$409='Asset Roll-Up'!$C28))*AO28</f>
        <v/>
      </c>
      <c r="VT28" s="439">
        <f t="array" ref="VT28:VT28">+SUMPRODUCT(--(engine!dik$10:dik$409),--(Engine!$D$10:$D$409='Asset Roll-Up'!$C28))*AP28</f>
        <v/>
      </c>
      <c r="VU28" s="439">
        <f t="array" ref="VU28:VU28">+SUMPRODUCT(--(engine!dil$10:dil$409),--(Engine!$D$10:$D$409='Asset Roll-Up'!$C28))*AQ28</f>
        <v/>
      </c>
      <c r="VV28" s="439">
        <f t="array" ref="VV28:VV28">+SUMPRODUCT(--(engine!dim$10:dim$409),--(Engine!$D$10:$D$409='Asset Roll-Up'!$C28))*AR28</f>
        <v/>
      </c>
      <c r="VW28" s="439">
        <f t="array" ref="VW28:VW28">+SUMPRODUCT(--(engine!din$10:din$409),--(Engine!$D$10:$D$409='Asset Roll-Up'!$C28))*AS28</f>
        <v/>
      </c>
      <c r="VX28" s="439">
        <f t="array" ref="VX28:VX28">+SUMPRODUCT(--(engine!dio$10:dio$409),--(Engine!$D$10:$D$409='Asset Roll-Up'!$C28))*AT28</f>
        <v/>
      </c>
      <c r="VY28" s="439">
        <f t="array" ref="VY28:VY28">+SUMPRODUCT(--(engine!dip$10:dip$409),--(Engine!$D$10:$D$409='Asset Roll-Up'!$C28))*AU28</f>
        <v/>
      </c>
      <c r="VZ28" s="439">
        <f t="array" ref="VZ28:VZ28">+SUMPRODUCT(--(engine!diq$10:diq$409),--(Engine!$D$10:$D$409='Asset Roll-Up'!$C28))*AV28</f>
        <v/>
      </c>
      <c r="WA28" s="439">
        <f t="array" ref="WA28:WA28">+SUMPRODUCT(--(engine!dir$10:dir$409),--(Engine!$D$10:$D$409='Asset Roll-Up'!$C28))*AW28</f>
        <v/>
      </c>
      <c r="WB28" s="439">
        <f t="array" ref="WB28:WB28">+SUMPRODUCT(--(engine!dis$10:dis$409),--(Engine!$D$10:$D$409='Asset Roll-Up'!$C28))*AX28</f>
        <v/>
      </c>
      <c r="WC28" s="439">
        <f t="array" ref="WC28:WC28">+SUMPRODUCT(--(engine!dit$10:dit$409),--(Engine!$D$10:$D$409='Asset Roll-Up'!$C28))*AY28</f>
        <v/>
      </c>
      <c r="WD28" s="439">
        <f t="array" ref="WD28:WD28">+SUMPRODUCT(--(engine!diu$10:diu$409),--(Engine!$D$10:$D$409='Asset Roll-Up'!$C28))*AZ28</f>
        <v/>
      </c>
      <c r="WE28" s="439">
        <f t="array" ref="WE28:WE28">+SUMPRODUCT(--(engine!div$10:div$409),--(Engine!$D$10:$D$409='Asset Roll-Up'!$C28))*BA28</f>
        <v/>
      </c>
      <c r="WF28" s="439">
        <f t="array" ref="WF28:WF28">+SUMPRODUCT(--(engine!diw$10:diw$409),--(Engine!$D$10:$D$409='Asset Roll-Up'!$C28))*BB28</f>
        <v/>
      </c>
      <c r="WG28" s="439">
        <f t="array" ref="WG28:WG28">+SUMPRODUCT(--(engine!dix$10:dix$409),--(Engine!$D$10:$D$409='Asset Roll-Up'!$C28))*BC28</f>
        <v/>
      </c>
      <c r="WH28" s="439">
        <f t="array" ref="WH28:WH28">+SUMPRODUCT(--(engine!diy$10:diy$409),--(Engine!$D$10:$D$409='Asset Roll-Up'!$C28))*BD28</f>
        <v/>
      </c>
      <c r="WI28" s="439">
        <f t="array" ref="WI28:WI28">+SUMPRODUCT(--(engine!diz$10:diz$409),--(Engine!$D$10:$D$409='Asset Roll-Up'!$C28))*BE28</f>
        <v/>
      </c>
      <c r="WJ28" s="439">
        <f t="array" ref="WJ28:WJ28">+SUMPRODUCT(--(engine!dja$10:dja$409),--(Engine!$D$10:$D$409='Asset Roll-Up'!$C28))*BF28</f>
        <v/>
      </c>
      <c r="WK28" s="439">
        <f t="array" ref="WK28:WK28">+SUMPRODUCT(--(engine!djb$10:djb$409),--(Engine!$D$10:$D$409='Asset Roll-Up'!$C28))*BG28</f>
        <v/>
      </c>
      <c r="WL28" s="439">
        <f t="array" ref="WL28:WL28">+SUMPRODUCT(--(engine!djc$10:djc$409),--(Engine!$D$10:$D$409='Asset Roll-Up'!$C28))*BH28</f>
        <v/>
      </c>
      <c r="WM28" s="439">
        <f t="array" ref="WM28:WM28">+SUMPRODUCT(--(engine!djd$10:djd$409),--(Engine!$D$10:$D$409='Asset Roll-Up'!$C28))*BI28</f>
        <v/>
      </c>
      <c r="WN28" s="439">
        <f t="array" ref="WN28:WN28">+SUMPRODUCT(--(engine!dje$10:dje$409),--(Engine!$D$10:$D$409='Asset Roll-Up'!$C28))*BJ28</f>
        <v/>
      </c>
      <c r="WO28" s="439">
        <f t="array" ref="WO28:WO28">+SUMPRODUCT(--(engine!djf$10:djf$409),--(Engine!$D$10:$D$409='Asset Roll-Up'!$C28))*BK28</f>
        <v/>
      </c>
      <c r="WP28" s="439">
        <f t="array" ref="WP28:WP28">+SUMPRODUCT(--(engine!djg$10:djg$409),--(Engine!$D$10:$D$409='Asset Roll-Up'!$C28))*BL28</f>
        <v/>
      </c>
      <c r="WQ28" s="439">
        <f t="array" ref="WQ28:WQ28">+SUMPRODUCT(--(engine!djh$10:djh$409),--(Engine!$D$10:$D$409='Asset Roll-Up'!$C28))*BM28</f>
        <v/>
      </c>
      <c r="WR28" s="439">
        <f t="array" ref="WR28:WR28">+SUMPRODUCT(--(engine!dji$10:dji$409),--(Engine!$D$10:$D$409='Asset Roll-Up'!$C28))*BN28</f>
        <v/>
      </c>
      <c r="WS28" s="439">
        <f t="array" ref="WS28:WS28">+SUMPRODUCT(--(engine!djj$10:djj$409),--(Engine!$D$10:$D$409='Asset Roll-Up'!$C28))*BO28</f>
        <v/>
      </c>
      <c r="WT28" s="439">
        <f t="array" ref="WT28:WT28">+SUMPRODUCT(--(engine!djk$10:djk$409),--(Engine!$D$10:$D$409='Asset Roll-Up'!$C28))*BP28</f>
        <v/>
      </c>
      <c r="WU28" s="439">
        <f t="array" ref="WU28:WU28">+SUMPRODUCT(--(engine!djl$10:djl$409),--(Engine!$D$10:$D$409='Asset Roll-Up'!$C28))*BQ28</f>
        <v/>
      </c>
      <c r="WV28" s="439">
        <f t="array" ref="WV28:WV28">+SUMPRODUCT(--(engine!djm$10:djm$409),--(Engine!$D$10:$D$409='Asset Roll-Up'!$C28))*BR28</f>
        <v/>
      </c>
      <c r="WW28" s="439">
        <f t="array" ref="WW28:WW28">+SUMPRODUCT(--(engine!djn$10:djn$409),--(Engine!$D$10:$D$409='Asset Roll-Up'!$C28))*BS28</f>
        <v/>
      </c>
      <c r="WX28" s="439">
        <f t="array" ref="WX28:WX28">+SUMPRODUCT(--(engine!djo$10:djo$409),--(Engine!$D$10:$D$409='Asset Roll-Up'!$C28))*BT28</f>
        <v/>
      </c>
      <c r="WY28" s="439">
        <f t="array" ref="WY28:WY28">+SUMPRODUCT(--(engine!djp$10:djp$409),--(Engine!$D$10:$D$409='Asset Roll-Up'!$C28))*BU28</f>
        <v/>
      </c>
      <c r="WZ28" s="439">
        <f t="array" ref="WZ28:WZ28">+SUMPRODUCT(--(engine!djq$10:djq$409),--(Engine!$D$10:$D$409='Asset Roll-Up'!$C28))*BV28</f>
        <v/>
      </c>
      <c r="XA28" s="439">
        <f t="array" ref="XA28:XA28">+SUMPRODUCT(--(engine!djr$10:djr$409),--(Engine!$D$10:$D$409='Asset Roll-Up'!$C28))*BW28</f>
        <v/>
      </c>
      <c r="XB28" s="439">
        <f t="array" ref="XB28:XB28">+SUMPRODUCT(--(engine!djs$10:djs$409),--(Engine!$D$10:$D$409='Asset Roll-Up'!$C28))*BX28</f>
        <v/>
      </c>
      <c r="XC28" s="439">
        <f t="array" ref="XC28:XC28">+SUMPRODUCT(--(engine!djt$10:djt$409),--(Engine!$D$10:$D$409='Asset Roll-Up'!$C28))*BY28</f>
        <v/>
      </c>
      <c r="XD28" s="439">
        <f t="array" ref="XD28:XD28">+SUMPRODUCT(--(engine!dju$10:dju$409),--(Engine!$D$10:$D$409='Asset Roll-Up'!$C28))*BZ28</f>
        <v/>
      </c>
      <c r="XE28" s="439">
        <f t="array" ref="XE28:XE28">+SUMPRODUCT(--(engine!djv$10:djv$409),--(Engine!$D$10:$D$409='Asset Roll-Up'!$C28))*CA28</f>
        <v/>
      </c>
      <c r="XF28" s="439">
        <f t="array" ref="XF28:XF28">+SUMPRODUCT(--(engine!djw$10:djw$409),--(Engine!$D$10:$D$409='Asset Roll-Up'!$C28))*CB28</f>
        <v/>
      </c>
      <c r="XG28" s="439">
        <f t="array" ref="XG28:XG28">+SUMPRODUCT(--(engine!djx$10:djx$409),--(Engine!$D$10:$D$409='Asset Roll-Up'!$C28))*CC28</f>
        <v/>
      </c>
      <c r="XH28" s="439">
        <f t="array" ref="XH28:XH28">+SUMPRODUCT(--(engine!djy$10:djy$409),--(Engine!$D$10:$D$409='Asset Roll-Up'!$C28))*CD28</f>
        <v/>
      </c>
      <c r="XI28" s="439">
        <f t="array" ref="XI28:XI28">+SUMPRODUCT(--(engine!djz$10:djz$409),--(Engine!$D$10:$D$409='Asset Roll-Up'!$C28))*CE28</f>
        <v/>
      </c>
      <c r="XJ28" s="439">
        <f t="array" ref="XJ28:XJ28">+SUMPRODUCT(--(engine!dka$10:dka$409),--(Engine!$D$10:$D$409='Asset Roll-Up'!$C28))*CF28</f>
        <v/>
      </c>
      <c r="XK28" s="439">
        <f t="array" ref="XK28:XK28">+SUMPRODUCT(--(engine!dkb$10:dkb$409),--(Engine!$D$10:$D$409='Asset Roll-Up'!$C28))*CG28</f>
        <v/>
      </c>
      <c r="XL28" s="439">
        <f t="array" ref="XL28:XL28">+SUMPRODUCT(--(engine!dkc$10:dkc$409),--(Engine!$D$10:$D$409='Asset Roll-Up'!$C28))*CH28</f>
        <v/>
      </c>
      <c r="XM28" s="439">
        <f t="array" ref="XM28:XM28">+SUMPRODUCT(--(engine!dkd$10:dkd$409),--(Engine!$D$10:$D$409='Asset Roll-Up'!$C28))*CI28</f>
        <v/>
      </c>
      <c r="XN28" s="439">
        <f t="array" ref="XN28:XN28">+SUMPRODUCT(--(engine!dke$10:dke$409),--(Engine!$D$10:$D$409='Asset Roll-Up'!$C28))*CJ28</f>
        <v/>
      </c>
      <c r="XO28" s="439">
        <f t="array" ref="XO28:XO28">+SUMPRODUCT(--(engine!dkf$10:dkf$409),--(Engine!$D$10:$D$409='Asset Roll-Up'!$C28))*CK28</f>
        <v/>
      </c>
      <c r="XP28" s="439">
        <f t="array" ref="XP28:XP28">+SUMPRODUCT(--(engine!dkg$10:dkg$409),--(Engine!$D$10:$D$409='Asset Roll-Up'!$C28))*CL28</f>
        <v/>
      </c>
      <c r="XQ28" s="439">
        <f t="array" ref="XQ28:XQ28">+SUMPRODUCT(--(engine!dkh$10:dkh$409),--(Engine!$D$10:$D$409='Asset Roll-Up'!$C28))*CM28</f>
        <v/>
      </c>
      <c r="XR28" s="439">
        <f t="array" ref="XR28:XR28">+SUMPRODUCT(--(engine!dki$10:dki$409),--(Engine!$D$10:$D$409='Asset Roll-Up'!$C28))*CN28</f>
        <v/>
      </c>
      <c r="XS28" s="439">
        <f t="array" ref="XS28:XS28">+SUMPRODUCT(--(engine!dkj$10:dkj$409),--(Engine!$D$10:$D$409='Asset Roll-Up'!$C28))*CO28</f>
        <v/>
      </c>
      <c r="XT28" s="439">
        <f t="array" ref="XT28:XT28">+SUMPRODUCT(--(engine!dkk$10:dkk$409),--(Engine!$D$10:$D$409='Asset Roll-Up'!$C28))*CP28</f>
        <v/>
      </c>
      <c r="XU28" s="439">
        <f t="array" ref="XU28:XU28">+SUMPRODUCT(--(engine!dkl$10:dkl$409),--(Engine!$D$10:$D$409='Asset Roll-Up'!$C28))*CQ28</f>
        <v/>
      </c>
      <c r="XV28" s="439">
        <f t="array" ref="XV28:XV28">+SUMPRODUCT(--(engine!dkm$10:dkm$409),--(Engine!$D$10:$D$409='Asset Roll-Up'!$C28))*CR28</f>
        <v/>
      </c>
      <c r="XW28" s="439">
        <f t="array" ref="XW28:XW28">+SUMPRODUCT(--(engine!dkn$10:dkn$409),--(Engine!$D$10:$D$409='Asset Roll-Up'!$C28))*CS28</f>
        <v/>
      </c>
      <c r="XX28" s="439">
        <f t="array" ref="XX28:XX28">+SUMPRODUCT(--(engine!dko$10:dko$409),--(Engine!$D$10:$D$409='Asset Roll-Up'!$C28))*CT28</f>
        <v/>
      </c>
      <c r="XY28" s="439">
        <f t="array" ref="XY28:XY28">+SUMPRODUCT(--(engine!dkp$10:dkp$409),--(Engine!$D$10:$D$409='Asset Roll-Up'!$C28))*CU28</f>
        <v/>
      </c>
      <c r="XZ28" s="439">
        <f t="array" ref="XZ28:XZ28">+SUMPRODUCT(--(engine!dkq$10:dkq$409),--(Engine!$D$10:$D$409='Asset Roll-Up'!$C28))*CV28</f>
        <v/>
      </c>
      <c r="YA28" s="439">
        <f t="array" ref="YA28:YA28">+SUMPRODUCT(--(engine!dkr$10:dkr$409),--(Engine!$D$10:$D$409='Asset Roll-Up'!$C28))*CW28</f>
        <v/>
      </c>
      <c r="YB28" s="439">
        <f t="array" ref="YB28:YB28">+SUMPRODUCT(--(engine!dks$10:dks$409),--(Engine!$D$10:$D$409='Asset Roll-Up'!$C28))*CX28</f>
        <v/>
      </c>
      <c r="YC28" s="439">
        <f t="array" ref="YC28:YC28">+SUMPRODUCT(--(engine!dkt$10:dkt$409),--(Engine!$D$10:$D$409='Asset Roll-Up'!$C28))*CY28</f>
        <v/>
      </c>
      <c r="YD28" s="439">
        <f t="array" ref="YD28:YD28">+SUMPRODUCT(--(engine!dku$10:dku$409),--(Engine!$D$10:$D$409='Asset Roll-Up'!$C28))*CZ28</f>
        <v/>
      </c>
      <c r="YE28" s="439">
        <f t="array" ref="YE28:YE28">+SUMPRODUCT(--(engine!dkv$10:dkv$409),--(Engine!$D$10:$D$409='Asset Roll-Up'!$C28))*DA28</f>
        <v/>
      </c>
      <c r="YF28" s="439">
        <f t="array" ref="YF28:YF28">+SUMPRODUCT(--(engine!dkw$10:dkw$409),--(Engine!$D$10:$D$409='Asset Roll-Up'!$C28))*DB28</f>
        <v/>
      </c>
      <c r="YG28" s="439">
        <f t="array" ref="YG28:YG28">+SUMPRODUCT(--(engine!dkx$10:dkx$409),--(Engine!$D$10:$D$409='Asset Roll-Up'!$C28))*DC28</f>
        <v/>
      </c>
      <c r="YH28" s="439">
        <f t="array" ref="YH28:YH28">+SUMPRODUCT(--(engine!dky$10:dky$409),--(Engine!$D$10:$D$409='Asset Roll-Up'!$C28))*DD28</f>
        <v/>
      </c>
      <c r="YI28" s="439">
        <f t="array" ref="YI28:YI28">+SUMPRODUCT(--(engine!dkz$10:dkz$409),--(Engine!$D$10:$D$409='Asset Roll-Up'!$C28))*DE28</f>
        <v/>
      </c>
      <c r="YJ28" s="439">
        <f t="array" ref="YJ28:YJ28">+SUMPRODUCT(--(engine!dla$10:dla$409),--(Engine!$D$10:$D$409='Asset Roll-Up'!$C28))*DF28</f>
        <v/>
      </c>
      <c r="YK28" s="439">
        <f t="array" ref="YK28:YK28">+SUMPRODUCT(--(engine!dlb$10:dlb$409),--(Engine!$D$10:$D$409='Asset Roll-Up'!$C28))*DG28</f>
        <v/>
      </c>
      <c r="YL28" s="439">
        <f t="array" ref="YL28:YL28">+SUMPRODUCT(--(engine!dlc$10:dlc$409),--(Engine!$D$10:$D$409='Asset Roll-Up'!$C28))*DH28</f>
        <v/>
      </c>
      <c r="YM28" s="439">
        <f t="array" ref="YM28:YM28">+SUMPRODUCT(--(engine!dld$10:dld$409),--(Engine!$D$10:$D$409='Asset Roll-Up'!$C28))*DI28</f>
        <v/>
      </c>
      <c r="YN28" s="439">
        <f t="array" ref="YN28:YN28">+SUMPRODUCT(--(engine!dle$10:dle$409),--(Engine!$D$10:$D$409='Asset Roll-Up'!$C28))*DJ28</f>
        <v/>
      </c>
      <c r="YO28" s="439">
        <f t="array" ref="YO28:YO28">+SUMPRODUCT(--(engine!dlf$10:dlf$409),--(Engine!$D$10:$D$409='Asset Roll-Up'!$C28))*DK28</f>
        <v/>
      </c>
      <c r="YP28" s="439">
        <f t="array" ref="YP28:YP28">+SUMPRODUCT(--(engine!dlg$10:dlg$409),--(Engine!$D$10:$D$409='Asset Roll-Up'!$C28))*DL28</f>
        <v/>
      </c>
      <c r="YQ28" s="439">
        <f t="array" ref="YQ28:YQ28">+SUMPRODUCT(--(engine!dlh$10:dlh$409),--(Engine!$D$10:$D$409='Asset Roll-Up'!$C28))*DM28</f>
        <v/>
      </c>
      <c r="YR28" s="439">
        <f t="array" ref="YR28:YR28">+SUMPRODUCT(--(engine!dli$10:dli$409),--(Engine!$D$10:$D$409='Asset Roll-Up'!$C28))*DN28</f>
        <v/>
      </c>
      <c r="YT28" s="439">
        <f t="array" ref="YT28:YT28">+SUMPRODUCT(--(engine!dlk$10:dlk$409),--(Engine!$D$10:$D$409='Asset Roll-Up'!$C28))*J28</f>
        <v/>
      </c>
      <c r="YU28" s="439">
        <f t="array" ref="YU28:YU28">+SUMPRODUCT(--(engine!dll$10:dll$409),--(Engine!$D$10:$D$409='Asset Roll-Up'!$C28))*K28</f>
        <v/>
      </c>
      <c r="YV28" s="439">
        <f t="array" ref="YV28:YV28">+SUMPRODUCT(--(engine!dlm$10:dlm$409),--(Engine!$D$10:$D$409='Asset Roll-Up'!$C28))*L28</f>
        <v/>
      </c>
      <c r="YW28" s="439">
        <f t="array" ref="YW28:YW28">+SUMPRODUCT(--(engine!dln$10:dln$409),--(Engine!$D$10:$D$409='Asset Roll-Up'!$C28))*M28</f>
        <v/>
      </c>
      <c r="YX28" s="439">
        <f t="array" ref="YX28:YX28">+SUMPRODUCT(--(engine!dlo$10:dlo$409),--(Engine!$D$10:$D$409='Asset Roll-Up'!$C28))*N28</f>
        <v/>
      </c>
      <c r="YY28" s="439">
        <f t="array" ref="YY28:YY28">+SUMPRODUCT(--(engine!dlp$10:dlp$409),--(Engine!$D$10:$D$409='Asset Roll-Up'!$C28))*O28</f>
        <v/>
      </c>
      <c r="YZ28" s="439">
        <f t="array" ref="YZ28:YZ28">+SUMPRODUCT(--(engine!dlq$10:dlq$409),--(Engine!$D$10:$D$409='Asset Roll-Up'!$C28))*P28</f>
        <v/>
      </c>
      <c r="ZA28" s="439">
        <f t="array" ref="ZA28:ZA28">+SUMPRODUCT(--(engine!dlr$10:dlr$409),--(Engine!$D$10:$D$409='Asset Roll-Up'!$C28))*Q28</f>
        <v/>
      </c>
      <c r="ZB28" s="439">
        <f t="array" ref="ZB28:ZB28">+SUMPRODUCT(--(engine!dls$10:dls$409),--(Engine!$D$10:$D$409='Asset Roll-Up'!$C28))*R28</f>
        <v/>
      </c>
      <c r="ZC28" s="439">
        <f t="array" ref="ZC28:ZC28">+SUMPRODUCT(--(engine!dlt$10:dlt$409),--(Engine!$D$10:$D$409='Asset Roll-Up'!$C28))*S28</f>
        <v/>
      </c>
      <c r="ZD28" s="439">
        <f t="array" ref="ZD28:ZD28">+SUMPRODUCT(--(engine!dlu$10:dlu$409),--(Engine!$D$10:$D$409='Asset Roll-Up'!$C28))*T28</f>
        <v/>
      </c>
      <c r="ZE28" s="439">
        <f t="array" ref="ZE28:ZE28">+SUMPRODUCT(--(engine!dlv$10:dlv$409),--(Engine!$D$10:$D$409='Asset Roll-Up'!$C28))*U28</f>
        <v/>
      </c>
      <c r="ZF28" s="439">
        <f t="array" ref="ZF28:ZF28">+SUMPRODUCT(--(engine!dlw$10:dlw$409),--(Engine!$D$10:$D$409='Asset Roll-Up'!$C28))*V28</f>
        <v/>
      </c>
      <c r="ZG28" s="439">
        <f t="array" ref="ZG28:ZG28">+SUMPRODUCT(--(engine!dlx$10:dlx$409),--(Engine!$D$10:$D$409='Asset Roll-Up'!$C28))*W28</f>
        <v/>
      </c>
      <c r="ZH28" s="439">
        <f t="array" ref="ZH28:ZH28">+SUMPRODUCT(--(engine!dly$10:dly$409),--(Engine!$D$10:$D$409='Asset Roll-Up'!$C28))*X28</f>
        <v/>
      </c>
      <c r="ZI28" s="439">
        <f t="array" ref="ZI28:ZI28">+SUMPRODUCT(--(engine!dlz$10:dlz$409),--(Engine!$D$10:$D$409='Asset Roll-Up'!$C28))*Y28</f>
        <v/>
      </c>
      <c r="ZJ28" s="439">
        <f t="array" ref="ZJ28:ZJ28">+SUMPRODUCT(--(engine!dma$10:dma$409),--(Engine!$D$10:$D$409='Asset Roll-Up'!$C28))*Z28</f>
        <v/>
      </c>
      <c r="ZK28" s="439">
        <f t="array" ref="ZK28:ZK28">+SUMPRODUCT(--(engine!dmb$10:dmb$409),--(Engine!$D$10:$D$409='Asset Roll-Up'!$C28))*AA28</f>
        <v/>
      </c>
      <c r="ZL28" s="439">
        <f t="array" ref="ZL28:ZL28">+SUMPRODUCT(--(engine!dmc$10:dmc$409),--(Engine!$D$10:$D$409='Asset Roll-Up'!$C28))*AB28</f>
        <v/>
      </c>
      <c r="ZM28" s="439">
        <f t="array" ref="ZM28:ZM28">+SUMPRODUCT(--(engine!dmd$10:dmd$409),--(Engine!$D$10:$D$409='Asset Roll-Up'!$C28))*AC28</f>
        <v/>
      </c>
      <c r="ZN28" s="439">
        <f t="array" ref="ZN28:ZN28">+SUMPRODUCT(--(engine!dme$10:dme$409),--(Engine!$D$10:$D$409='Asset Roll-Up'!$C28))*AD28</f>
        <v/>
      </c>
      <c r="ZO28" s="439">
        <f t="array" ref="ZO28:ZO28">+SUMPRODUCT(--(engine!dmf$10:dmf$409),--(Engine!$D$10:$D$409='Asset Roll-Up'!$C28))*AE28</f>
        <v/>
      </c>
      <c r="ZP28" s="439">
        <f t="array" ref="ZP28:ZP28">+SUMPRODUCT(--(engine!dmg$10:dmg$409),--(Engine!$D$10:$D$409='Asset Roll-Up'!$C28))*AF28</f>
        <v/>
      </c>
      <c r="ZQ28" s="439">
        <f t="array" ref="ZQ28:ZQ28">+SUMPRODUCT(--(engine!dmh$10:dmh$409),--(Engine!$D$10:$D$409='Asset Roll-Up'!$C28))*AG28</f>
        <v/>
      </c>
      <c r="ZR28" s="439">
        <f t="array" ref="ZR28:ZR28">+SUMPRODUCT(--(engine!dmi$10:dmi$409),--(Engine!$D$10:$D$409='Asset Roll-Up'!$C28))*AH28</f>
        <v/>
      </c>
      <c r="ZS28" s="439">
        <f t="array" ref="ZS28:ZS28">+SUMPRODUCT(--(engine!dmj$10:dmj$409),--(Engine!$D$10:$D$409='Asset Roll-Up'!$C28))*AI28</f>
        <v/>
      </c>
      <c r="ZT28" s="439">
        <f t="array" ref="ZT28:ZT28">+SUMPRODUCT(--(engine!dmk$10:dmk$409),--(Engine!$D$10:$D$409='Asset Roll-Up'!$C28))*AJ28</f>
        <v/>
      </c>
      <c r="ZU28" s="439">
        <f t="array" ref="ZU28:ZU28">+SUMPRODUCT(--(engine!dml$10:dml$409),--(Engine!$D$10:$D$409='Asset Roll-Up'!$C28))*AK28</f>
        <v/>
      </c>
      <c r="ZV28" s="439">
        <f t="array" ref="ZV28:ZV28">+SUMPRODUCT(--(engine!dmm$10:dmm$409),--(Engine!$D$10:$D$409='Asset Roll-Up'!$C28))*AL28</f>
        <v/>
      </c>
      <c r="ZW28" s="439">
        <f t="array" ref="ZW28:ZW28">+SUMPRODUCT(--(engine!dmn$10:dmn$409),--(Engine!$D$10:$D$409='Asset Roll-Up'!$C28))*AM28</f>
        <v/>
      </c>
      <c r="ZX28" s="439">
        <f t="array" ref="ZX28:ZX28">+SUMPRODUCT(--(engine!dmo$10:dmo$409),--(Engine!$D$10:$D$409='Asset Roll-Up'!$C28))*AN28</f>
        <v/>
      </c>
      <c r="ZY28" s="439">
        <f t="array" ref="ZY28:ZY28">+SUMPRODUCT(--(engine!dmp$10:dmp$409),--(Engine!$D$10:$D$409='Asset Roll-Up'!$C28))*AO28</f>
        <v/>
      </c>
      <c r="ZZ28" s="439">
        <f t="array" ref="ZZ28:ZZ28">+SUMPRODUCT(--(engine!dmq$10:dmq$409),--(Engine!$D$10:$D$409='Asset Roll-Up'!$C28))*AP28</f>
        <v/>
      </c>
      <c r="AAA28" s="439">
        <f t="array" ref="AAA28:AAA28">+SUMPRODUCT(--(engine!dmr$10:dmr$409),--(Engine!$D$10:$D$409='Asset Roll-Up'!$C28))*AQ28</f>
        <v/>
      </c>
      <c r="AAB28" s="439">
        <f t="array" ref="AAB28:AAB28">+SUMPRODUCT(--(engine!dms$10:dms$409),--(Engine!$D$10:$D$409='Asset Roll-Up'!$C28))*AR28</f>
        <v/>
      </c>
      <c r="AAC28" s="439">
        <f t="array" ref="AAC28:AAC28">+SUMPRODUCT(--(engine!dmt$10:dmt$409),--(Engine!$D$10:$D$409='Asset Roll-Up'!$C28))*AS28</f>
        <v/>
      </c>
      <c r="AAD28" s="439">
        <f t="array" ref="AAD28:AAD28">+SUMPRODUCT(--(engine!dmu$10:dmu$409),--(Engine!$D$10:$D$409='Asset Roll-Up'!$C28))*AT28</f>
        <v/>
      </c>
      <c r="AAE28" s="439">
        <f t="array" ref="AAE28:AAE28">+SUMPRODUCT(--(engine!dmv$10:dmv$409),--(Engine!$D$10:$D$409='Asset Roll-Up'!$C28))*AU28</f>
        <v/>
      </c>
      <c r="AAF28" s="439">
        <f t="array" ref="AAF28:AAF28">+SUMPRODUCT(--(engine!dmw$10:dmw$409),--(Engine!$D$10:$D$409='Asset Roll-Up'!$C28))*AV28</f>
        <v/>
      </c>
      <c r="AAG28" s="439">
        <f t="array" ref="AAG28:AAG28">+SUMPRODUCT(--(engine!dmx$10:dmx$409),--(Engine!$D$10:$D$409='Asset Roll-Up'!$C28))*AW28</f>
        <v/>
      </c>
      <c r="AAH28" s="439">
        <f t="array" ref="AAH28:AAH28">+SUMPRODUCT(--(engine!dmy$10:dmy$409),--(Engine!$D$10:$D$409='Asset Roll-Up'!$C28))*AX28</f>
        <v/>
      </c>
      <c r="AAI28" s="439">
        <f t="array" ref="AAI28:AAI28">+SUMPRODUCT(--(engine!dmz$10:dmz$409),--(Engine!$D$10:$D$409='Asset Roll-Up'!$C28))*AY28</f>
        <v/>
      </c>
      <c r="AAJ28" s="439">
        <f t="array" ref="AAJ28:AAJ28">+SUMPRODUCT(--(engine!dna$10:dna$409),--(Engine!$D$10:$D$409='Asset Roll-Up'!$C28))*AZ28</f>
        <v/>
      </c>
      <c r="AAK28" s="439">
        <f t="array" ref="AAK28:AAK28">+SUMPRODUCT(--(engine!dnb$10:dnb$409),--(Engine!$D$10:$D$409='Asset Roll-Up'!$C28))*BA28</f>
        <v/>
      </c>
      <c r="AAL28" s="439">
        <f t="array" ref="AAL28:AAL28">+SUMPRODUCT(--(engine!dnc$10:dnc$409),--(Engine!$D$10:$D$409='Asset Roll-Up'!$C28))*BB28</f>
        <v/>
      </c>
      <c r="AAM28" s="439">
        <f t="array" ref="AAM28:AAM28">+SUMPRODUCT(--(engine!dnd$10:dnd$409),--(Engine!$D$10:$D$409='Asset Roll-Up'!$C28))*BC28</f>
        <v/>
      </c>
      <c r="AAN28" s="439">
        <f t="array" ref="AAN28:AAN28">+SUMPRODUCT(--(engine!dne$10:dne$409),--(Engine!$D$10:$D$409='Asset Roll-Up'!$C28))*BD28</f>
        <v/>
      </c>
      <c r="AAO28" s="439">
        <f t="array" ref="AAO28:AAO28">+SUMPRODUCT(--(engine!dnf$10:dnf$409),--(Engine!$D$10:$D$409='Asset Roll-Up'!$C28))*BE28</f>
        <v/>
      </c>
      <c r="AAP28" s="439">
        <f t="array" ref="AAP28:AAP28">+SUMPRODUCT(--(engine!dng$10:dng$409),--(Engine!$D$10:$D$409='Asset Roll-Up'!$C28))*BF28</f>
        <v/>
      </c>
      <c r="AAQ28" s="439">
        <f t="array" ref="AAQ28:AAQ28">+SUMPRODUCT(--(engine!dnh$10:dnh$409),--(Engine!$D$10:$D$409='Asset Roll-Up'!$C28))*BG28</f>
        <v/>
      </c>
      <c r="AAR28" s="439">
        <f t="array" ref="AAR28:AAR28">+SUMPRODUCT(--(engine!dni$10:dni$409),--(Engine!$D$10:$D$409='Asset Roll-Up'!$C28))*BH28</f>
        <v/>
      </c>
      <c r="AAS28" s="439">
        <f t="array" ref="AAS28:AAS28">+SUMPRODUCT(--(engine!dnj$10:dnj$409),--(Engine!$D$10:$D$409='Asset Roll-Up'!$C28))*BI28</f>
        <v/>
      </c>
      <c r="AAT28" s="439">
        <f t="array" ref="AAT28:AAT28">+SUMPRODUCT(--(engine!dnk$10:dnk$409),--(Engine!$D$10:$D$409='Asset Roll-Up'!$C28))*BJ28</f>
        <v/>
      </c>
      <c r="AAU28" s="439">
        <f t="array" ref="AAU28:AAU28">+SUMPRODUCT(--(engine!dnl$10:dnl$409),--(Engine!$D$10:$D$409='Asset Roll-Up'!$C28))*BK28</f>
        <v/>
      </c>
      <c r="AAV28" s="439">
        <f t="array" ref="AAV28:AAV28">+SUMPRODUCT(--(engine!dnm$10:dnm$409),--(Engine!$D$10:$D$409='Asset Roll-Up'!$C28))*BL28</f>
        <v/>
      </c>
      <c r="AAW28" s="439">
        <f t="array" ref="AAW28:AAW28">+SUMPRODUCT(--(engine!dnn$10:dnn$409),--(Engine!$D$10:$D$409='Asset Roll-Up'!$C28))*BM28</f>
        <v/>
      </c>
      <c r="AAX28" s="439">
        <f t="array" ref="AAX28:AAX28">+SUMPRODUCT(--(engine!dno$10:dno$409),--(Engine!$D$10:$D$409='Asset Roll-Up'!$C28))*BN28</f>
        <v/>
      </c>
      <c r="AAY28" s="439">
        <f t="array" ref="AAY28:AAY28">+SUMPRODUCT(--(engine!dnp$10:dnp$409),--(Engine!$D$10:$D$409='Asset Roll-Up'!$C28))*BO28</f>
        <v/>
      </c>
      <c r="AAZ28" s="439">
        <f t="array" ref="AAZ28:AAZ28">+SUMPRODUCT(--(engine!dnq$10:dnq$409),--(Engine!$D$10:$D$409='Asset Roll-Up'!$C28))*BP28</f>
        <v/>
      </c>
      <c r="ABA28" s="439">
        <f t="array" ref="ABA28:ABA28">+SUMPRODUCT(--(engine!dnr$10:dnr$409),--(Engine!$D$10:$D$409='Asset Roll-Up'!$C28))*BQ28</f>
        <v/>
      </c>
      <c r="ABB28" s="439">
        <f t="array" ref="ABB28:ABB28">+SUMPRODUCT(--(engine!dns$10:dns$409),--(Engine!$D$10:$D$409='Asset Roll-Up'!$C28))*BR28</f>
        <v/>
      </c>
      <c r="ABC28" s="439">
        <f t="array" ref="ABC28:ABC28">+SUMPRODUCT(--(engine!dnt$10:dnt$409),--(Engine!$D$10:$D$409='Asset Roll-Up'!$C28))*BS28</f>
        <v/>
      </c>
      <c r="ABD28" s="439">
        <f t="array" ref="ABD28:ABD28">+SUMPRODUCT(--(engine!dnu$10:dnu$409),--(Engine!$D$10:$D$409='Asset Roll-Up'!$C28))*BT28</f>
        <v/>
      </c>
      <c r="ABE28" s="439">
        <f t="array" ref="ABE28:ABE28">+SUMPRODUCT(--(engine!dnv$10:dnv$409),--(Engine!$D$10:$D$409='Asset Roll-Up'!$C28))*BU28</f>
        <v/>
      </c>
      <c r="ABF28" s="439">
        <f t="array" ref="ABF28:ABF28">+SUMPRODUCT(--(engine!dnw$10:dnw$409),--(Engine!$D$10:$D$409='Asset Roll-Up'!$C28))*BV28</f>
        <v/>
      </c>
      <c r="ABG28" s="439">
        <f t="array" ref="ABG28:ABG28">+SUMPRODUCT(--(engine!dnx$10:dnx$409),--(Engine!$D$10:$D$409='Asset Roll-Up'!$C28))*BW28</f>
        <v/>
      </c>
      <c r="ABH28" s="439">
        <f t="array" ref="ABH28:ABH28">+SUMPRODUCT(--(engine!dny$10:dny$409),--(Engine!$D$10:$D$409='Asset Roll-Up'!$C28))*BX28</f>
        <v/>
      </c>
      <c r="ABI28" s="439">
        <f t="array" ref="ABI28:ABI28">+SUMPRODUCT(--(engine!dnz$10:dnz$409),--(Engine!$D$10:$D$409='Asset Roll-Up'!$C28))*BY28</f>
        <v/>
      </c>
      <c r="ABJ28" s="439">
        <f t="array" ref="ABJ28:ABJ28">+SUMPRODUCT(--(engine!doa$10:doa$409),--(Engine!$D$10:$D$409='Asset Roll-Up'!$C28))*BZ28</f>
        <v/>
      </c>
      <c r="ABK28" s="439">
        <f t="array" ref="ABK28:ABK28">+SUMPRODUCT(--(engine!dob$10:dob$409),--(Engine!$D$10:$D$409='Asset Roll-Up'!$C28))*CA28</f>
        <v/>
      </c>
      <c r="ABL28" s="439">
        <f t="array" ref="ABL28:ABL28">+SUMPRODUCT(--(engine!doc$10:doc$409),--(Engine!$D$10:$D$409='Asset Roll-Up'!$C28))*CB28</f>
        <v/>
      </c>
      <c r="ABM28" s="439">
        <f t="array" ref="ABM28:ABM28">+SUMPRODUCT(--(engine!dod$10:dod$409),--(Engine!$D$10:$D$409='Asset Roll-Up'!$C28))*CC28</f>
        <v/>
      </c>
      <c r="ABN28" s="439">
        <f t="array" ref="ABN28:ABN28">+SUMPRODUCT(--(engine!doe$10:doe$409),--(Engine!$D$10:$D$409='Asset Roll-Up'!$C28))*CD28</f>
        <v/>
      </c>
      <c r="ABO28" s="439">
        <f t="array" ref="ABO28:ABO28">+SUMPRODUCT(--(engine!dof$10:dof$409),--(Engine!$D$10:$D$409='Asset Roll-Up'!$C28))*CE28</f>
        <v/>
      </c>
      <c r="ABP28" s="439">
        <f t="array" ref="ABP28:ABP28">+SUMPRODUCT(--(engine!dog$10:dog$409),--(Engine!$D$10:$D$409='Asset Roll-Up'!$C28))*CF28</f>
        <v/>
      </c>
      <c r="ABQ28" s="439">
        <f t="array" ref="ABQ28:ABQ28">+SUMPRODUCT(--(engine!doh$10:doh$409),--(Engine!$D$10:$D$409='Asset Roll-Up'!$C28))*CG28</f>
        <v/>
      </c>
      <c r="ABR28" s="439">
        <f t="array" ref="ABR28:ABR28">+SUMPRODUCT(--(engine!doi$10:doi$409),--(Engine!$D$10:$D$409='Asset Roll-Up'!$C28))*CH28</f>
        <v/>
      </c>
      <c r="ABS28" s="439">
        <f t="array" ref="ABS28:ABS28">+SUMPRODUCT(--(engine!doj$10:doj$409),--(Engine!$D$10:$D$409='Asset Roll-Up'!$C28))*CI28</f>
        <v/>
      </c>
      <c r="ABT28" s="439">
        <f t="array" ref="ABT28:ABT28">+SUMPRODUCT(--(engine!dok$10:dok$409),--(Engine!$D$10:$D$409='Asset Roll-Up'!$C28))*CJ28</f>
        <v/>
      </c>
      <c r="ABU28" s="439">
        <f t="array" ref="ABU28:ABU28">+SUMPRODUCT(--(engine!dol$10:dol$409),--(Engine!$D$10:$D$409='Asset Roll-Up'!$C28))*CK28</f>
        <v/>
      </c>
      <c r="ABV28" s="439">
        <f t="array" ref="ABV28:ABV28">+SUMPRODUCT(--(engine!dom$10:dom$409),--(Engine!$D$10:$D$409='Asset Roll-Up'!$C28))*CL28</f>
        <v/>
      </c>
      <c r="ABW28" s="439">
        <f t="array" ref="ABW28:ABW28">+SUMPRODUCT(--(engine!don$10:don$409),--(Engine!$D$10:$D$409='Asset Roll-Up'!$C28))*CM28</f>
        <v/>
      </c>
      <c r="ABX28" s="439">
        <f t="array" ref="ABX28:ABX28">+SUMPRODUCT(--(engine!doo$10:doo$409),--(Engine!$D$10:$D$409='Asset Roll-Up'!$C28))*CN28</f>
        <v/>
      </c>
      <c r="ABY28" s="439">
        <f t="array" ref="ABY28:ABY28">+SUMPRODUCT(--(engine!dop$10:dop$409),--(Engine!$D$10:$D$409='Asset Roll-Up'!$C28))*CO28</f>
        <v/>
      </c>
      <c r="ABZ28" s="439">
        <f t="array" ref="ABZ28:ABZ28">+SUMPRODUCT(--(engine!doq$10:doq$409),--(Engine!$D$10:$D$409='Asset Roll-Up'!$C28))*CP28</f>
        <v/>
      </c>
      <c r="ACA28" s="439">
        <f t="array" ref="ACA28:ACA28">+SUMPRODUCT(--(engine!dor$10:dor$409),--(Engine!$D$10:$D$409='Asset Roll-Up'!$C28))*CQ28</f>
        <v/>
      </c>
      <c r="ACB28" s="439">
        <f t="array" ref="ACB28:ACB28">+SUMPRODUCT(--(engine!dos$10:dos$409),--(Engine!$D$10:$D$409='Asset Roll-Up'!$C28))*CR28</f>
        <v/>
      </c>
      <c r="ACC28" s="439">
        <f t="array" ref="ACC28:ACC28">+SUMPRODUCT(--(engine!dot$10:dot$409),--(Engine!$D$10:$D$409='Asset Roll-Up'!$C28))*CS28</f>
        <v/>
      </c>
      <c r="ACD28" s="439">
        <f t="array" ref="ACD28:ACD28">+SUMPRODUCT(--(engine!dou$10:dou$409),--(Engine!$D$10:$D$409='Asset Roll-Up'!$C28))*CT28</f>
        <v/>
      </c>
      <c r="ACE28" s="439">
        <f t="array" ref="ACE28:ACE28">+SUMPRODUCT(--(engine!dov$10:dov$409),--(Engine!$D$10:$D$409='Asset Roll-Up'!$C28))*CU28</f>
        <v/>
      </c>
      <c r="ACF28" s="439">
        <f t="array" ref="ACF28:ACF28">+SUMPRODUCT(--(engine!dow$10:dow$409),--(Engine!$D$10:$D$409='Asset Roll-Up'!$C28))*CV28</f>
        <v/>
      </c>
      <c r="ACG28" s="439">
        <f t="array" ref="ACG28:ACG28">+SUMPRODUCT(--(engine!dox$10:dox$409),--(Engine!$D$10:$D$409='Asset Roll-Up'!$C28))*CW28</f>
        <v/>
      </c>
      <c r="ACH28" s="439">
        <f t="array" ref="ACH28:ACH28">+SUMPRODUCT(--(engine!doy$10:doy$409),--(Engine!$D$10:$D$409='Asset Roll-Up'!$C28))*CX28</f>
        <v/>
      </c>
      <c r="ACI28" s="439">
        <f t="array" ref="ACI28:ACI28">+SUMPRODUCT(--(engine!doz$10:doz$409),--(Engine!$D$10:$D$409='Asset Roll-Up'!$C28))*CY28</f>
        <v/>
      </c>
      <c r="ACJ28" s="439">
        <f t="array" ref="ACJ28:ACJ28">+SUMPRODUCT(--(engine!dpa$10:dpa$409),--(Engine!$D$10:$D$409='Asset Roll-Up'!$C28))*CZ28</f>
        <v/>
      </c>
      <c r="ACK28" s="439">
        <f t="array" ref="ACK28:ACK28">+SUMPRODUCT(--(engine!dpb$10:dpb$409),--(Engine!$D$10:$D$409='Asset Roll-Up'!$C28))*DA28</f>
        <v/>
      </c>
      <c r="ACL28" s="439">
        <f t="array" ref="ACL28:ACL28">+SUMPRODUCT(--(engine!dpc$10:dpc$409),--(Engine!$D$10:$D$409='Asset Roll-Up'!$C28))*DB28</f>
        <v/>
      </c>
      <c r="ACM28" s="439">
        <f t="array" ref="ACM28:ACM28">+SUMPRODUCT(--(engine!dpd$10:dpd$409),--(Engine!$D$10:$D$409='Asset Roll-Up'!$C28))*DC28</f>
        <v/>
      </c>
      <c r="ACN28" s="439">
        <f t="array" ref="ACN28:ACN28">+SUMPRODUCT(--(engine!dpe$10:dpe$409),--(Engine!$D$10:$D$409='Asset Roll-Up'!$C28))*DD28</f>
        <v/>
      </c>
      <c r="ACO28" s="439">
        <f t="array" ref="ACO28:ACO28">+SUMPRODUCT(--(engine!dpf$10:dpf$409),--(Engine!$D$10:$D$409='Asset Roll-Up'!$C28))*DE28</f>
        <v/>
      </c>
      <c r="ACP28" s="439">
        <f t="array" ref="ACP28:ACP28">+SUMPRODUCT(--(engine!dpg$10:dpg$409),--(Engine!$D$10:$D$409='Asset Roll-Up'!$C28))*DF28</f>
        <v/>
      </c>
      <c r="ACQ28" s="439">
        <f t="array" ref="ACQ28:ACQ28">+SUMPRODUCT(--(engine!dph$10:dph$409),--(Engine!$D$10:$D$409='Asset Roll-Up'!$C28))*DG28</f>
        <v/>
      </c>
      <c r="ACR28" s="439">
        <f t="array" ref="ACR28:ACR28">+SUMPRODUCT(--(engine!dpi$10:dpi$409),--(Engine!$D$10:$D$409='Asset Roll-Up'!$C28))*DH28</f>
        <v/>
      </c>
      <c r="ACS28" s="439">
        <f t="array" ref="ACS28:ACS28">+SUMPRODUCT(--(engine!dpj$10:dpj$409),--(Engine!$D$10:$D$409='Asset Roll-Up'!$C28))*DI28</f>
        <v/>
      </c>
      <c r="ACT28" s="439">
        <f t="array" ref="ACT28:ACT28">+SUMPRODUCT(--(engine!dpk$10:dpk$409),--(Engine!$D$10:$D$409='Asset Roll-Up'!$C28))*DJ28</f>
        <v/>
      </c>
      <c r="ACU28" s="439">
        <f t="array" ref="ACU28:ACU28">+SUMPRODUCT(--(engine!dpl$10:dpl$409),--(Engine!$D$10:$D$409='Asset Roll-Up'!$C28))*DK28</f>
        <v/>
      </c>
      <c r="ACV28" s="439">
        <f t="array" ref="ACV28:ACV28">+SUMPRODUCT(--(engine!dpm$10:dpm$409),--(Engine!$D$10:$D$409='Asset Roll-Up'!$C28))*DL28</f>
        <v/>
      </c>
      <c r="ACW28" s="439">
        <f t="array" ref="ACW28:ACW28">+SUMPRODUCT(--(engine!dpn$10:dpn$409),--(Engine!$D$10:$D$409='Asset Roll-Up'!$C28))*DM28</f>
        <v/>
      </c>
      <c r="ACX28" s="439">
        <f t="array" ref="ACX28:ACX28">+SUMPRODUCT(--(engine!dpo$10:dpo$409),--(Engine!$D$10:$D$409='Asset Roll-Up'!$C28))*DN28</f>
        <v/>
      </c>
      <c r="ACZ28" s="439">
        <f t="array" ref="ACZ28:ACZ28">SUMPRODUCT(--(engine!dpq$10:dpq$409),--(Engine!$D$10:$D$409='Asset Roll-Up'!$C28))*J28</f>
        <v/>
      </c>
      <c r="ADA28" s="439">
        <f t="array" ref="ADA28:ADA28">SUMPRODUCT(--(engine!dpr$10:dpr$409),--(Engine!$D$10:$D$409='Asset Roll-Up'!$C28))*K28</f>
        <v/>
      </c>
      <c r="ADB28" s="439">
        <f t="array" ref="ADB28:ADB28">SUMPRODUCT(--(engine!dps$10:dps$409),--(Engine!$D$10:$D$409='Asset Roll-Up'!$C28))*L28</f>
        <v/>
      </c>
      <c r="ADC28" s="439">
        <f t="array" ref="ADC28:ADC28">SUMPRODUCT(--(engine!dpt$10:dpt$409),--(Engine!$D$10:$D$409='Asset Roll-Up'!$C28))*M28</f>
        <v/>
      </c>
      <c r="ADD28" s="439">
        <f t="array" ref="ADD28:ADD28">SUMPRODUCT(--(engine!dpu$10:dpu$409),--(Engine!$D$10:$D$409='Asset Roll-Up'!$C28))*N28</f>
        <v/>
      </c>
      <c r="ADE28" s="439">
        <f t="array" ref="ADE28:ADE28">SUMPRODUCT(--(engine!dpv$10:dpv$409),--(Engine!$D$10:$D$409='Asset Roll-Up'!$C28))*O28</f>
        <v/>
      </c>
      <c r="ADF28" s="439">
        <f t="array" ref="ADF28:ADF28">SUMPRODUCT(--(engine!dpw$10:dpw$409),--(Engine!$D$10:$D$409='Asset Roll-Up'!$C28))*P28</f>
        <v/>
      </c>
      <c r="ADG28" s="439">
        <f t="array" ref="ADG28:ADG28">SUMPRODUCT(--(engine!dpx$10:dpx$409),--(Engine!$D$10:$D$409='Asset Roll-Up'!$C28))*Q28</f>
        <v/>
      </c>
      <c r="ADH28" s="439">
        <f t="array" ref="ADH28:ADH28">SUMPRODUCT(--(engine!dpy$10:dpy$409),--(Engine!$D$10:$D$409='Asset Roll-Up'!$C28))*R28</f>
        <v/>
      </c>
      <c r="ADI28" s="439">
        <f t="array" ref="ADI28:ADI28">SUMPRODUCT(--(engine!dpz$10:dpz$409),--(Engine!$D$10:$D$409='Asset Roll-Up'!$C28))*S28</f>
        <v/>
      </c>
      <c r="ADJ28" s="439">
        <f t="array" ref="ADJ28:ADJ28">SUMPRODUCT(--(engine!dqa$10:dqa$409),--(Engine!$D$10:$D$409='Asset Roll-Up'!$C28))*T28</f>
        <v/>
      </c>
      <c r="ADK28" s="439">
        <f t="array" ref="ADK28:ADK28">SUMPRODUCT(--(engine!dqb$10:dqb$409),--(Engine!$D$10:$D$409='Asset Roll-Up'!$C28))*U28</f>
        <v/>
      </c>
      <c r="ADL28" s="439">
        <f t="array" ref="ADL28:ADL28">SUMPRODUCT(--(engine!dqc$10:dqc$409),--(Engine!$D$10:$D$409='Asset Roll-Up'!$C28))*V28</f>
        <v/>
      </c>
      <c r="ADM28" s="439">
        <f t="array" ref="ADM28:ADM28">SUMPRODUCT(--(engine!dqd$10:dqd$409),--(Engine!$D$10:$D$409='Asset Roll-Up'!$C28))*W28</f>
        <v/>
      </c>
      <c r="ADN28" s="439">
        <f t="array" ref="ADN28:ADN28">SUMPRODUCT(--(engine!dqe$10:dqe$409),--(Engine!$D$10:$D$409='Asset Roll-Up'!$C28))*X28</f>
        <v/>
      </c>
      <c r="ADO28" s="439">
        <f t="array" ref="ADO28:ADO28">SUMPRODUCT(--(engine!dqf$10:dqf$409),--(Engine!$D$10:$D$409='Asset Roll-Up'!$C28))*Y28</f>
        <v/>
      </c>
      <c r="ADP28" s="439">
        <f t="array" ref="ADP28:ADP28">SUMPRODUCT(--(engine!dqg$10:dqg$409),--(Engine!$D$10:$D$409='Asset Roll-Up'!$C28))*Z28</f>
        <v/>
      </c>
      <c r="ADQ28" s="439">
        <f t="array" ref="ADQ28:ADQ28">SUMPRODUCT(--(engine!dqh$10:dqh$409),--(Engine!$D$10:$D$409='Asset Roll-Up'!$C28))*AA28</f>
        <v/>
      </c>
      <c r="ADR28" s="439">
        <f t="array" ref="ADR28:ADR28">SUMPRODUCT(--(engine!dqi$10:dqi$409),--(Engine!$D$10:$D$409='Asset Roll-Up'!$C28))*AB28</f>
        <v/>
      </c>
      <c r="ADS28" s="439">
        <f t="array" ref="ADS28:ADS28">SUMPRODUCT(--(engine!dqj$10:dqj$409),--(Engine!$D$10:$D$409='Asset Roll-Up'!$C28))*AC28</f>
        <v/>
      </c>
      <c r="ADT28" s="439">
        <f t="array" ref="ADT28:ADT28">SUMPRODUCT(--(engine!dqk$10:dqk$409),--(Engine!$D$10:$D$409='Asset Roll-Up'!$C28))*AD28</f>
        <v/>
      </c>
      <c r="ADU28" s="439">
        <f t="array" ref="ADU28:ADU28">SUMPRODUCT(--(engine!dql$10:dql$409),--(Engine!$D$10:$D$409='Asset Roll-Up'!$C28))*AE28</f>
        <v/>
      </c>
      <c r="ADV28" s="439">
        <f t="array" ref="ADV28:ADV28">SUMPRODUCT(--(engine!dqm$10:dqm$409),--(Engine!$D$10:$D$409='Asset Roll-Up'!$C28))*AF28</f>
        <v/>
      </c>
      <c r="ADW28" s="439">
        <f t="array" ref="ADW28:ADW28">SUMPRODUCT(--(engine!dqn$10:dqn$409),--(Engine!$D$10:$D$409='Asset Roll-Up'!$C28))*AG28</f>
        <v/>
      </c>
      <c r="ADX28" s="439">
        <f t="array" ref="ADX28:ADX28">SUMPRODUCT(--(engine!dqo$10:dqo$409),--(Engine!$D$10:$D$409='Asset Roll-Up'!$C28))*AH28</f>
        <v/>
      </c>
      <c r="ADY28" s="439">
        <f t="array" ref="ADY28:ADY28">SUMPRODUCT(--(engine!dqp$10:dqp$409),--(Engine!$D$10:$D$409='Asset Roll-Up'!$C28))*AI28</f>
        <v/>
      </c>
      <c r="ADZ28" s="439">
        <f t="array" ref="ADZ28:ADZ28">SUMPRODUCT(--(engine!dqq$10:dqq$409),--(Engine!$D$10:$D$409='Asset Roll-Up'!$C28))*AJ28</f>
        <v/>
      </c>
      <c r="AEA28" s="439">
        <f t="array" ref="AEA28:AEA28">SUMPRODUCT(--(engine!dqr$10:dqr$409),--(Engine!$D$10:$D$409='Asset Roll-Up'!$C28))*AK28</f>
        <v/>
      </c>
      <c r="AEB28" s="439">
        <f t="array" ref="AEB28:AEB28">SUMPRODUCT(--(engine!dqs$10:dqs$409),--(Engine!$D$10:$D$409='Asset Roll-Up'!$C28))*AL28</f>
        <v/>
      </c>
      <c r="AEC28" s="439">
        <f t="array" ref="AEC28:AEC28">SUMPRODUCT(--(engine!dqt$10:dqt$409),--(Engine!$D$10:$D$409='Asset Roll-Up'!$C28))*AM28</f>
        <v/>
      </c>
      <c r="AED28" s="439">
        <f t="array" ref="AED28:AED28">SUMPRODUCT(--(engine!dqu$10:dqu$409),--(Engine!$D$10:$D$409='Asset Roll-Up'!$C28))*AN28</f>
        <v/>
      </c>
      <c r="AEE28" s="439">
        <f t="array" ref="AEE28:AEE28">SUMPRODUCT(--(engine!dqv$10:dqv$409),--(Engine!$D$10:$D$409='Asset Roll-Up'!$C28))*AO28</f>
        <v/>
      </c>
      <c r="AEF28" s="439">
        <f t="array" ref="AEF28:AEF28">SUMPRODUCT(--(engine!dqw$10:dqw$409),--(Engine!$D$10:$D$409='Asset Roll-Up'!$C28))*AP28</f>
        <v/>
      </c>
      <c r="AEG28" s="439">
        <f t="array" ref="AEG28:AEG28">SUMPRODUCT(--(engine!dqx$10:dqx$409),--(Engine!$D$10:$D$409='Asset Roll-Up'!$C28))*AQ28</f>
        <v/>
      </c>
      <c r="AEH28" s="439">
        <f t="array" ref="AEH28:AEH28">SUMPRODUCT(--(engine!dqy$10:dqy$409),--(Engine!$D$10:$D$409='Asset Roll-Up'!$C28))*AR28</f>
        <v/>
      </c>
      <c r="AEI28" s="439">
        <f t="array" ref="AEI28:AEI28">SUMPRODUCT(--(engine!dqz$10:dqz$409),--(Engine!$D$10:$D$409='Asset Roll-Up'!$C28))*AS28</f>
        <v/>
      </c>
      <c r="AEJ28" s="439">
        <f t="array" ref="AEJ28:AEJ28">SUMPRODUCT(--(engine!dra$10:dra$409),--(Engine!$D$10:$D$409='Asset Roll-Up'!$C28))*AT28</f>
        <v/>
      </c>
      <c r="AEK28" s="439">
        <f t="array" ref="AEK28:AEK28">SUMPRODUCT(--(engine!drb$10:drb$409),--(Engine!$D$10:$D$409='Asset Roll-Up'!$C28))*AU28</f>
        <v/>
      </c>
      <c r="AEL28" s="439">
        <f t="array" ref="AEL28:AEL28">SUMPRODUCT(--(engine!drc$10:drc$409),--(Engine!$D$10:$D$409='Asset Roll-Up'!$C28))*AV28</f>
        <v/>
      </c>
      <c r="AEM28" s="439">
        <f t="array" ref="AEM28:AEM28">SUMPRODUCT(--(engine!drd$10:drd$409),--(Engine!$D$10:$D$409='Asset Roll-Up'!$C28))*AW28</f>
        <v/>
      </c>
      <c r="AEN28" s="439">
        <f t="array" ref="AEN28:AEN28">SUMPRODUCT(--(engine!dre$10:dre$409),--(Engine!$D$10:$D$409='Asset Roll-Up'!$C28))*AX28</f>
        <v/>
      </c>
      <c r="AEO28" s="439">
        <f t="array" ref="AEO28:AEO28">SUMPRODUCT(--(engine!drf$10:drf$409),--(Engine!$D$10:$D$409='Asset Roll-Up'!$C28))*AY28</f>
        <v/>
      </c>
      <c r="AEP28" s="439">
        <f t="array" ref="AEP28:AEP28">SUMPRODUCT(--(engine!drg$10:drg$409),--(Engine!$D$10:$D$409='Asset Roll-Up'!$C28))*AZ28</f>
        <v/>
      </c>
      <c r="AEQ28" s="439">
        <f t="array" ref="AEQ28:AEQ28">SUMPRODUCT(--(engine!drh$10:drh$409),--(Engine!$D$10:$D$409='Asset Roll-Up'!$C28))*BA28</f>
        <v/>
      </c>
      <c r="AER28" s="439">
        <f t="array" ref="AER28:AER28">SUMPRODUCT(--(engine!dri$10:dri$409),--(Engine!$D$10:$D$409='Asset Roll-Up'!$C28))*BB28</f>
        <v/>
      </c>
      <c r="AES28" s="439">
        <f t="array" ref="AES28:AES28">SUMPRODUCT(--(engine!drj$10:drj$409),--(Engine!$D$10:$D$409='Asset Roll-Up'!$C28))*BC28</f>
        <v/>
      </c>
      <c r="AET28" s="439">
        <f t="array" ref="AET28:AET28">SUMPRODUCT(--(engine!drk$10:drk$409),--(Engine!$D$10:$D$409='Asset Roll-Up'!$C28))*BD28</f>
        <v/>
      </c>
      <c r="AEU28" s="439">
        <f t="array" ref="AEU28:AEU28">SUMPRODUCT(--(engine!drl$10:drl$409),--(Engine!$D$10:$D$409='Asset Roll-Up'!$C28))*BE28</f>
        <v/>
      </c>
      <c r="AEV28" s="439">
        <f t="array" ref="AEV28:AEV28">SUMPRODUCT(--(engine!drm$10:drm$409),--(Engine!$D$10:$D$409='Asset Roll-Up'!$C28))*BF28</f>
        <v/>
      </c>
      <c r="AEW28" s="439">
        <f t="array" ref="AEW28:AEW28">SUMPRODUCT(--(engine!drn$10:drn$409),--(Engine!$D$10:$D$409='Asset Roll-Up'!$C28))*BG28</f>
        <v/>
      </c>
      <c r="AEX28" s="439">
        <f t="array" ref="AEX28:AEX28">SUMPRODUCT(--(engine!dro$10:dro$409),--(Engine!$D$10:$D$409='Asset Roll-Up'!$C28))*BH28</f>
        <v/>
      </c>
      <c r="AEY28" s="439">
        <f t="array" ref="AEY28:AEY28">SUMPRODUCT(--(engine!drp$10:drp$409),--(Engine!$D$10:$D$409='Asset Roll-Up'!$C28))*BI28</f>
        <v/>
      </c>
      <c r="AEZ28" s="439">
        <f t="array" ref="AEZ28:AEZ28">SUMPRODUCT(--(engine!drq$10:drq$409),--(Engine!$D$10:$D$409='Asset Roll-Up'!$C28))*BJ28</f>
        <v/>
      </c>
      <c r="AFA28" s="439">
        <f t="array" ref="AFA28:AFA28">SUMPRODUCT(--(engine!drr$10:drr$409),--(Engine!$D$10:$D$409='Asset Roll-Up'!$C28))*BK28</f>
        <v/>
      </c>
      <c r="AFB28" s="439">
        <f t="array" ref="AFB28:AFB28">SUMPRODUCT(--(engine!drs$10:drs$409),--(Engine!$D$10:$D$409='Asset Roll-Up'!$C28))*BL28</f>
        <v/>
      </c>
      <c r="AFC28" s="439">
        <f t="array" ref="AFC28:AFC28">SUMPRODUCT(--(engine!drt$10:drt$409),--(Engine!$D$10:$D$409='Asset Roll-Up'!$C28))*BM28</f>
        <v/>
      </c>
      <c r="AFD28" s="439">
        <f t="array" ref="AFD28:AFD28">SUMPRODUCT(--(engine!dru$10:dru$409),--(Engine!$D$10:$D$409='Asset Roll-Up'!$C28))*BN28</f>
        <v/>
      </c>
      <c r="AFE28" s="439">
        <f t="array" ref="AFE28:AFE28">SUMPRODUCT(--(engine!drv$10:drv$409),--(Engine!$D$10:$D$409='Asset Roll-Up'!$C28))*BO28</f>
        <v/>
      </c>
      <c r="AFF28" s="439">
        <f t="array" ref="AFF28:AFF28">SUMPRODUCT(--(engine!drw$10:drw$409),--(Engine!$D$10:$D$409='Asset Roll-Up'!$C28))*BP28</f>
        <v/>
      </c>
      <c r="AFG28" s="439">
        <f t="array" ref="AFG28:AFG28">SUMPRODUCT(--(engine!drx$10:drx$409),--(Engine!$D$10:$D$409='Asset Roll-Up'!$C28))*BQ28</f>
        <v/>
      </c>
      <c r="AFH28" s="439">
        <f t="array" ref="AFH28:AFH28">SUMPRODUCT(--(engine!dry$10:dry$409),--(Engine!$D$10:$D$409='Asset Roll-Up'!$C28))*BR28</f>
        <v/>
      </c>
      <c r="AFI28" s="439">
        <f t="array" ref="AFI28:AFI28">SUMPRODUCT(--(engine!drz$10:drz$409),--(Engine!$D$10:$D$409='Asset Roll-Up'!$C28))*BS28</f>
        <v/>
      </c>
      <c r="AFJ28" s="439">
        <f t="array" ref="AFJ28:AFJ28">SUMPRODUCT(--(engine!dsa$10:dsa$409),--(Engine!$D$10:$D$409='Asset Roll-Up'!$C28))*BT28</f>
        <v/>
      </c>
      <c r="AFK28" s="439">
        <f t="array" ref="AFK28:AFK28">SUMPRODUCT(--(engine!dsb$10:dsb$409),--(Engine!$D$10:$D$409='Asset Roll-Up'!$C28))*BU28</f>
        <v/>
      </c>
      <c r="AFL28" s="439">
        <f t="array" ref="AFL28:AFL28">SUMPRODUCT(--(engine!dsc$10:dsc$409),--(Engine!$D$10:$D$409='Asset Roll-Up'!$C28))*BV28</f>
        <v/>
      </c>
      <c r="AFM28" s="439">
        <f t="array" ref="AFM28:AFM28">SUMPRODUCT(--(engine!dsd$10:dsd$409),--(Engine!$D$10:$D$409='Asset Roll-Up'!$C28))*BW28</f>
        <v/>
      </c>
      <c r="AFN28" s="439">
        <f t="array" ref="AFN28:AFN28">SUMPRODUCT(--(engine!dse$10:dse$409),--(Engine!$D$10:$D$409='Asset Roll-Up'!$C28))*BX28</f>
        <v/>
      </c>
      <c r="AFO28" s="439">
        <f t="array" ref="AFO28:AFO28">SUMPRODUCT(--(engine!dsf$10:dsf$409),--(Engine!$D$10:$D$409='Asset Roll-Up'!$C28))*BY28</f>
        <v/>
      </c>
      <c r="AFP28" s="439">
        <f t="array" ref="AFP28:AFP28">SUMPRODUCT(--(engine!dsg$10:dsg$409),--(Engine!$D$10:$D$409='Asset Roll-Up'!$C28))*BZ28</f>
        <v/>
      </c>
      <c r="AFQ28" s="439">
        <f t="array" ref="AFQ28:AFQ28">SUMPRODUCT(--(engine!dsh$10:dsh$409),--(Engine!$D$10:$D$409='Asset Roll-Up'!$C28))*CA28</f>
        <v/>
      </c>
      <c r="AFR28" s="439">
        <f t="array" ref="AFR28:AFR28">SUMPRODUCT(--(engine!dsi$10:dsi$409),--(Engine!$D$10:$D$409='Asset Roll-Up'!$C28))*CB28</f>
        <v/>
      </c>
      <c r="AFS28" s="439">
        <f t="array" ref="AFS28:AFS28">SUMPRODUCT(--(engine!dsj$10:dsj$409),--(Engine!$D$10:$D$409='Asset Roll-Up'!$C28))*CC28</f>
        <v/>
      </c>
      <c r="AFT28" s="439">
        <f t="array" ref="AFT28:AFT28">SUMPRODUCT(--(engine!dsk$10:dsk$409),--(Engine!$D$10:$D$409='Asset Roll-Up'!$C28))*CD28</f>
        <v/>
      </c>
      <c r="AFU28" s="439">
        <f t="array" ref="AFU28:AFU28">SUMPRODUCT(--(engine!dsl$10:dsl$409),--(Engine!$D$10:$D$409='Asset Roll-Up'!$C28))*CE28</f>
        <v/>
      </c>
      <c r="AFV28" s="439">
        <f t="array" ref="AFV28:AFV28">SUMPRODUCT(--(engine!dsm$10:dsm$409),--(Engine!$D$10:$D$409='Asset Roll-Up'!$C28))*CF28</f>
        <v/>
      </c>
      <c r="AFW28" s="439">
        <f t="array" ref="AFW28:AFW28">SUMPRODUCT(--(engine!dsn$10:dsn$409),--(Engine!$D$10:$D$409='Asset Roll-Up'!$C28))*CG28</f>
        <v/>
      </c>
      <c r="AFX28" s="439">
        <f t="array" ref="AFX28:AFX28">SUMPRODUCT(--(engine!dso$10:dso$409),--(Engine!$D$10:$D$409='Asset Roll-Up'!$C28))*CH28</f>
        <v/>
      </c>
      <c r="AFY28" s="439">
        <f t="array" ref="AFY28:AFY28">SUMPRODUCT(--(engine!dsp$10:dsp$409),--(Engine!$D$10:$D$409='Asset Roll-Up'!$C28))*CI28</f>
        <v/>
      </c>
      <c r="AFZ28" s="439">
        <f t="array" ref="AFZ28:AFZ28">SUMPRODUCT(--(engine!dsq$10:dsq$409),--(Engine!$D$10:$D$409='Asset Roll-Up'!$C28))*CJ28</f>
        <v/>
      </c>
      <c r="AGA28" s="439">
        <f t="array" ref="AGA28:AGA28">SUMPRODUCT(--(engine!dsr$10:dsr$409),--(Engine!$D$10:$D$409='Asset Roll-Up'!$C28))*CK28</f>
        <v/>
      </c>
      <c r="AGB28" s="439">
        <f t="array" ref="AGB28:AGB28">SUMPRODUCT(--(engine!dss$10:dss$409),--(Engine!$D$10:$D$409='Asset Roll-Up'!$C28))*CL28</f>
        <v/>
      </c>
      <c r="AGC28" s="439">
        <f t="array" ref="AGC28:AGC28">SUMPRODUCT(--(engine!dst$10:dst$409),--(Engine!$D$10:$D$409='Asset Roll-Up'!$C28))*CM28</f>
        <v/>
      </c>
      <c r="AGD28" s="439">
        <f t="array" ref="AGD28:AGD28">SUMPRODUCT(--(engine!dsu$10:dsu$409),--(Engine!$D$10:$D$409='Asset Roll-Up'!$C28))*CN28</f>
        <v/>
      </c>
      <c r="AGE28" s="439">
        <f t="array" ref="AGE28:AGE28">SUMPRODUCT(--(engine!dsv$10:dsv$409),--(Engine!$D$10:$D$409='Asset Roll-Up'!$C28))*CO28</f>
        <v/>
      </c>
      <c r="AGF28" s="439">
        <f t="array" ref="AGF28:AGF28">SUMPRODUCT(--(engine!dsw$10:dsw$409),--(Engine!$D$10:$D$409='Asset Roll-Up'!$C28))*CP28</f>
        <v/>
      </c>
      <c r="AGG28" s="439">
        <f t="array" ref="AGG28:AGG28">SUMPRODUCT(--(engine!dsx$10:dsx$409),--(Engine!$D$10:$D$409='Asset Roll-Up'!$C28))*CQ28</f>
        <v/>
      </c>
      <c r="AGH28" s="439">
        <f t="array" ref="AGH28:AGH28">SUMPRODUCT(--(engine!dsy$10:dsy$409),--(Engine!$D$10:$D$409='Asset Roll-Up'!$C28))*CR28</f>
        <v/>
      </c>
      <c r="AGI28" s="439">
        <f t="array" ref="AGI28:AGI28">SUMPRODUCT(--(engine!dsz$10:dsz$409),--(Engine!$D$10:$D$409='Asset Roll-Up'!$C28))*CS28</f>
        <v/>
      </c>
      <c r="AGJ28" s="439">
        <f t="array" ref="AGJ28:AGJ28">SUMPRODUCT(--(engine!dta$10:dta$409),--(Engine!$D$10:$D$409='Asset Roll-Up'!$C28))*CT28</f>
        <v/>
      </c>
      <c r="AGK28" s="439">
        <f t="array" ref="AGK28:AGK28">SUMPRODUCT(--(engine!dtb$10:dtb$409),--(Engine!$D$10:$D$409='Asset Roll-Up'!$C28))*CU28</f>
        <v/>
      </c>
      <c r="AGL28" s="439">
        <f t="array" ref="AGL28:AGL28">SUMPRODUCT(--(engine!dtc$10:dtc$409),--(Engine!$D$10:$D$409='Asset Roll-Up'!$C28))*CV28</f>
        <v/>
      </c>
      <c r="AGM28" s="439">
        <f t="array" ref="AGM28:AGM28">SUMPRODUCT(--(engine!dtd$10:dtd$409),--(Engine!$D$10:$D$409='Asset Roll-Up'!$C28))*CW28</f>
        <v/>
      </c>
      <c r="AGN28" s="439">
        <f t="array" ref="AGN28:AGN28">SUMPRODUCT(--(engine!dte$10:dte$409),--(Engine!$D$10:$D$409='Asset Roll-Up'!$C28))*CX28</f>
        <v/>
      </c>
      <c r="AGO28" s="439">
        <f t="array" ref="AGO28:AGO28">SUMPRODUCT(--(engine!dtf$10:dtf$409),--(Engine!$D$10:$D$409='Asset Roll-Up'!$C28))*CY28</f>
        <v/>
      </c>
      <c r="AGP28" s="439">
        <f t="array" ref="AGP28:AGP28">SUMPRODUCT(--(engine!dtg$10:dtg$409),--(Engine!$D$10:$D$409='Asset Roll-Up'!$C28))*CZ28</f>
        <v/>
      </c>
      <c r="AGQ28" s="439">
        <f t="array" ref="AGQ28:AGQ28">SUMPRODUCT(--(engine!dth$10:dth$409),--(Engine!$D$10:$D$409='Asset Roll-Up'!$C28))*DA28</f>
        <v/>
      </c>
      <c r="AGR28" s="439">
        <f t="array" ref="AGR28:AGR28">SUMPRODUCT(--(engine!dti$10:dti$409),--(Engine!$D$10:$D$409='Asset Roll-Up'!$C28))*DB28</f>
        <v/>
      </c>
      <c r="AGS28" s="439">
        <f t="array" ref="AGS28:AGS28">SUMPRODUCT(--(engine!dtj$10:dtj$409),--(Engine!$D$10:$D$409='Asset Roll-Up'!$C28))*DC28</f>
        <v/>
      </c>
      <c r="AGT28" s="439">
        <f t="array" ref="AGT28:AGT28">SUMPRODUCT(--(engine!dtk$10:dtk$409),--(Engine!$D$10:$D$409='Asset Roll-Up'!$C28))*DD28</f>
        <v/>
      </c>
      <c r="AGU28" s="439">
        <f t="array" ref="AGU28:AGU28">SUMPRODUCT(--(engine!dtl$10:dtl$409),--(Engine!$D$10:$D$409='Asset Roll-Up'!$C28))*DE28</f>
        <v/>
      </c>
      <c r="AGV28" s="439">
        <f t="array" ref="AGV28:AGV28">SUMPRODUCT(--(engine!dtm$10:dtm$409),--(Engine!$D$10:$D$409='Asset Roll-Up'!$C28))*DF28</f>
        <v/>
      </c>
      <c r="AGW28" s="439">
        <f t="array" ref="AGW28:AGW28">SUMPRODUCT(--(engine!dtn$10:dtn$409),--(Engine!$D$10:$D$409='Asset Roll-Up'!$C28))*DG28</f>
        <v/>
      </c>
      <c r="AGX28" s="439">
        <f t="array" ref="AGX28:AGX28">SUMPRODUCT(--(engine!dto$10:dto$409),--(Engine!$D$10:$D$409='Asset Roll-Up'!$C28))*DH28</f>
        <v/>
      </c>
      <c r="AGY28" s="439">
        <f t="array" ref="AGY28:AGY28">SUMPRODUCT(--(engine!dtp$10:dtp$409),--(Engine!$D$10:$D$409='Asset Roll-Up'!$C28))*DI28</f>
        <v/>
      </c>
      <c r="AGZ28" s="439">
        <f t="array" ref="AGZ28:AGZ28">SUMPRODUCT(--(engine!dtq$10:dtq$409),--(Engine!$D$10:$D$409='Asset Roll-Up'!$C28))*DJ28</f>
        <v/>
      </c>
      <c r="AHA28" s="439">
        <f t="array" ref="AHA28:AHA28">SUMPRODUCT(--(engine!dtr$10:dtr$409),--(Engine!$D$10:$D$409='Asset Roll-Up'!$C28))*DK28</f>
        <v/>
      </c>
      <c r="AHB28" s="439">
        <f t="array" ref="AHB28:AHB28">SUMPRODUCT(--(engine!dts$10:dts$409),--(Engine!$D$10:$D$409='Asset Roll-Up'!$C28))*DL28</f>
        <v/>
      </c>
      <c r="AHC28" s="439">
        <f t="array" ref="AHC28:AHC28">SUMPRODUCT(--(engine!dtt$10:dtt$409),--(Engine!$D$10:$D$409='Asset Roll-Up'!$C28))*DM28</f>
        <v/>
      </c>
      <c r="AHD28" s="439">
        <f t="array" ref="AHD28:AHD28">SUMPRODUCT(--(engine!dtu$10:dtu$409),--(Engine!$D$10:$D$409='Asset Roll-Up'!$C28))*DN28</f>
        <v/>
      </c>
      <c r="AHF28" s="439">
        <f t="array" ref="AHF28:AHF28">+SUMPRODUCT(--(engine!dtw$10:dtw$409),--(Engine!$D$10:$D$409='Asset Roll-Up'!$C28))*J28</f>
        <v/>
      </c>
      <c r="AHG28" s="439">
        <f t="array" ref="AHG28:AHG28">+SUMPRODUCT(--(engine!dtx$10:dtx$409),--(Engine!$D$10:$D$409='Asset Roll-Up'!$C28))*K28</f>
        <v/>
      </c>
      <c r="AHH28" s="439">
        <f t="array" ref="AHH28:AHH28">+SUMPRODUCT(--(engine!dty$10:dty$409),--(Engine!$D$10:$D$409='Asset Roll-Up'!$C28))*L28</f>
        <v/>
      </c>
      <c r="AHI28" s="439">
        <f t="array" ref="AHI28:AHI28">+SUMPRODUCT(--(engine!dtz$10:dtz$409),--(Engine!$D$10:$D$409='Asset Roll-Up'!$C28))*M28</f>
        <v/>
      </c>
      <c r="AHJ28" s="439">
        <f t="array" ref="AHJ28:AHJ28">+SUMPRODUCT(--(engine!dua$10:dua$409),--(Engine!$D$10:$D$409='Asset Roll-Up'!$C28))*N28</f>
        <v/>
      </c>
      <c r="AHK28" s="439">
        <f t="array" ref="AHK28:AHK28">+SUMPRODUCT(--(engine!dub$10:dub$409),--(Engine!$D$10:$D$409='Asset Roll-Up'!$C28))*O28</f>
        <v/>
      </c>
      <c r="AHL28" s="439">
        <f t="array" ref="AHL28:AHL28">+SUMPRODUCT(--(engine!duc$10:duc$409),--(Engine!$D$10:$D$409='Asset Roll-Up'!$C28))*P28</f>
        <v/>
      </c>
      <c r="AHM28" s="439">
        <f t="array" ref="AHM28:AHM28">+SUMPRODUCT(--(engine!dud$10:dud$409),--(Engine!$D$10:$D$409='Asset Roll-Up'!$C28))*Q28</f>
        <v/>
      </c>
      <c r="AHN28" s="439">
        <f t="array" ref="AHN28:AHN28">+SUMPRODUCT(--(engine!due$10:due$409),--(Engine!$D$10:$D$409='Asset Roll-Up'!$C28))*R28</f>
        <v/>
      </c>
      <c r="AHO28" s="439">
        <f t="array" ref="AHO28:AHO28">+SUMPRODUCT(--(engine!duf$10:duf$409),--(Engine!$D$10:$D$409='Asset Roll-Up'!$C28))*S28</f>
        <v/>
      </c>
      <c r="AHP28" s="439">
        <f t="array" ref="AHP28:AHP28">+SUMPRODUCT(--(engine!dug$10:dug$409),--(Engine!$D$10:$D$409='Asset Roll-Up'!$C28))*T28</f>
        <v/>
      </c>
      <c r="AHQ28" s="439">
        <f t="array" ref="AHQ28:AHQ28">+SUMPRODUCT(--(engine!duh$10:duh$409),--(Engine!$D$10:$D$409='Asset Roll-Up'!$C28))*U28</f>
        <v/>
      </c>
      <c r="AHR28" s="439">
        <f t="array" ref="AHR28:AHR28">+SUMPRODUCT(--(engine!dui$10:dui$409),--(Engine!$D$10:$D$409='Asset Roll-Up'!$C28))*V28</f>
        <v/>
      </c>
      <c r="AHS28" s="439">
        <f t="array" ref="AHS28:AHS28">+SUMPRODUCT(--(engine!duj$10:duj$409),--(Engine!$D$10:$D$409='Asset Roll-Up'!$C28))*W28</f>
        <v/>
      </c>
      <c r="AHT28" s="439">
        <f t="array" ref="AHT28:AHT28">+SUMPRODUCT(--(engine!duk$10:duk$409),--(Engine!$D$10:$D$409='Asset Roll-Up'!$C28))*X28</f>
        <v/>
      </c>
      <c r="AHU28" s="439">
        <f t="array" ref="AHU28:AHU28">+SUMPRODUCT(--(engine!dul$10:dul$409),--(Engine!$D$10:$D$409='Asset Roll-Up'!$C28))*Y28</f>
        <v/>
      </c>
      <c r="AHV28" s="439">
        <f t="array" ref="AHV28:AHV28">+SUMPRODUCT(--(engine!dum$10:dum$409),--(Engine!$D$10:$D$409='Asset Roll-Up'!$C28))*Z28</f>
        <v/>
      </c>
      <c r="AHW28" s="439">
        <f t="array" ref="AHW28:AHW28">+SUMPRODUCT(--(engine!dun$10:dun$409),--(Engine!$D$10:$D$409='Asset Roll-Up'!$C28))*AA28</f>
        <v/>
      </c>
      <c r="AHX28" s="439">
        <f t="array" ref="AHX28:AHX28">+SUMPRODUCT(--(engine!duo$10:duo$409),--(Engine!$D$10:$D$409='Asset Roll-Up'!$C28))*AB28</f>
        <v/>
      </c>
      <c r="AHY28" s="439">
        <f t="array" ref="AHY28:AHY28">+SUMPRODUCT(--(engine!dup$10:dup$409),--(Engine!$D$10:$D$409='Asset Roll-Up'!$C28))*AC28</f>
        <v/>
      </c>
      <c r="AHZ28" s="439">
        <f t="array" ref="AHZ28:AHZ28">+SUMPRODUCT(--(engine!duq$10:duq$409),--(Engine!$D$10:$D$409='Asset Roll-Up'!$C28))*AD28</f>
        <v/>
      </c>
      <c r="AIA28" s="439">
        <f t="array" ref="AIA28:AIA28">+SUMPRODUCT(--(engine!dur$10:dur$409),--(Engine!$D$10:$D$409='Asset Roll-Up'!$C28))*AE28</f>
        <v/>
      </c>
      <c r="AIB28" s="439">
        <f t="array" ref="AIB28:AIB28">+SUMPRODUCT(--(engine!dus$10:dus$409),--(Engine!$D$10:$D$409='Asset Roll-Up'!$C28))*AF28</f>
        <v/>
      </c>
      <c r="AIC28" s="439">
        <f t="array" ref="AIC28:AIC28">+SUMPRODUCT(--(engine!dut$10:dut$409),--(Engine!$D$10:$D$409='Asset Roll-Up'!$C28))*AG28</f>
        <v/>
      </c>
      <c r="AID28" s="439">
        <f t="array" ref="AID28:AID28">+SUMPRODUCT(--(engine!duu$10:duu$409),--(Engine!$D$10:$D$409='Asset Roll-Up'!$C28))*AH28</f>
        <v/>
      </c>
      <c r="AIE28" s="439">
        <f t="array" ref="AIE28:AIE28">+SUMPRODUCT(--(engine!duv$10:duv$409),--(Engine!$D$10:$D$409='Asset Roll-Up'!$C28))*AI28</f>
        <v/>
      </c>
      <c r="AIF28" s="439">
        <f t="array" ref="AIF28:AIF28">+SUMPRODUCT(--(engine!duw$10:duw$409),--(Engine!$D$10:$D$409='Asset Roll-Up'!$C28))*AJ28</f>
        <v/>
      </c>
      <c r="AIG28" s="439">
        <f t="array" ref="AIG28:AIG28">+SUMPRODUCT(--(engine!dux$10:dux$409),--(Engine!$D$10:$D$409='Asset Roll-Up'!$C28))*AK28</f>
        <v/>
      </c>
      <c r="AIH28" s="439">
        <f t="array" ref="AIH28:AIH28">+SUMPRODUCT(--(engine!duy$10:duy$409),--(Engine!$D$10:$D$409='Asset Roll-Up'!$C28))*AL28</f>
        <v/>
      </c>
      <c r="AII28" s="439">
        <f t="array" ref="AII28:AII28">+SUMPRODUCT(--(engine!duz$10:duz$409),--(Engine!$D$10:$D$409='Asset Roll-Up'!$C28))*AM28</f>
        <v/>
      </c>
      <c r="AIJ28" s="439">
        <f t="array" ref="AIJ28:AIJ28">+SUMPRODUCT(--(engine!dva$10:dva$409),--(Engine!$D$10:$D$409='Asset Roll-Up'!$C28))*AN28</f>
        <v/>
      </c>
      <c r="AIK28" s="439">
        <f t="array" ref="AIK28:AIK28">+SUMPRODUCT(--(engine!dvb$10:dvb$409),--(Engine!$D$10:$D$409='Asset Roll-Up'!$C28))*AO28</f>
        <v/>
      </c>
      <c r="AIL28" s="439">
        <f t="array" ref="AIL28:AIL28">+SUMPRODUCT(--(engine!dvc$10:dvc$409),--(Engine!$D$10:$D$409='Asset Roll-Up'!$C28))*AP28</f>
        <v/>
      </c>
      <c r="AIM28" s="439">
        <f t="array" ref="AIM28:AIM28">+SUMPRODUCT(--(engine!dvd$10:dvd$409),--(Engine!$D$10:$D$409='Asset Roll-Up'!$C28))*AQ28</f>
        <v/>
      </c>
      <c r="AIN28" s="439">
        <f t="array" ref="AIN28:AIN28">+SUMPRODUCT(--(engine!dve$10:dve$409),--(Engine!$D$10:$D$409='Asset Roll-Up'!$C28))*AR28</f>
        <v/>
      </c>
      <c r="AIO28" s="439">
        <f t="array" ref="AIO28:AIO28">+SUMPRODUCT(--(engine!dvf$10:dvf$409),--(Engine!$D$10:$D$409='Asset Roll-Up'!$C28))*AS28</f>
        <v/>
      </c>
      <c r="AIP28" s="439">
        <f t="array" ref="AIP28:AIP28">+SUMPRODUCT(--(engine!dvg$10:dvg$409),--(Engine!$D$10:$D$409='Asset Roll-Up'!$C28))*AT28</f>
        <v/>
      </c>
      <c r="AIQ28" s="439">
        <f t="array" ref="AIQ28:AIQ28">+SUMPRODUCT(--(engine!dvh$10:dvh$409),--(Engine!$D$10:$D$409='Asset Roll-Up'!$C28))*AU28</f>
        <v/>
      </c>
      <c r="AIR28" s="439">
        <f t="array" ref="AIR28:AIR28">+SUMPRODUCT(--(engine!dvi$10:dvi$409),--(Engine!$D$10:$D$409='Asset Roll-Up'!$C28))*AV28</f>
        <v/>
      </c>
      <c r="AIS28" s="439">
        <f t="array" ref="AIS28:AIS28">+SUMPRODUCT(--(engine!dvj$10:dvj$409),--(Engine!$D$10:$D$409='Asset Roll-Up'!$C28))*AW28</f>
        <v/>
      </c>
      <c r="AIT28" s="439">
        <f t="array" ref="AIT28:AIT28">+SUMPRODUCT(--(engine!dvk$10:dvk$409),--(Engine!$D$10:$D$409='Asset Roll-Up'!$C28))*AX28</f>
        <v/>
      </c>
      <c r="AIU28" s="439">
        <f t="array" ref="AIU28:AIU28">+SUMPRODUCT(--(engine!dvl$10:dvl$409),--(Engine!$D$10:$D$409='Asset Roll-Up'!$C28))*AY28</f>
        <v/>
      </c>
      <c r="AIV28" s="439">
        <f t="array" ref="AIV28:AIV28">+SUMPRODUCT(--(engine!dvm$10:dvm$409),--(Engine!$D$10:$D$409='Asset Roll-Up'!$C28))*AZ28</f>
        <v/>
      </c>
      <c r="AIW28" s="439">
        <f t="array" ref="AIW28:AIW28">+SUMPRODUCT(--(engine!dvn$10:dvn$409),--(Engine!$D$10:$D$409='Asset Roll-Up'!$C28))*BA28</f>
        <v/>
      </c>
      <c r="AIX28" s="439">
        <f t="array" ref="AIX28:AIX28">+SUMPRODUCT(--(engine!dvo$10:dvo$409),--(Engine!$D$10:$D$409='Asset Roll-Up'!$C28))*BB28</f>
        <v/>
      </c>
      <c r="AIY28" s="439">
        <f t="array" ref="AIY28:AIY28">+SUMPRODUCT(--(engine!dvp$10:dvp$409),--(Engine!$D$10:$D$409='Asset Roll-Up'!$C28))*BC28</f>
        <v/>
      </c>
      <c r="AIZ28" s="439">
        <f t="array" ref="AIZ28:AIZ28">+SUMPRODUCT(--(engine!dvq$10:dvq$409),--(Engine!$D$10:$D$409='Asset Roll-Up'!$C28))*BD28</f>
        <v/>
      </c>
      <c r="AJA28" s="439">
        <f t="array" ref="AJA28:AJA28">+SUMPRODUCT(--(engine!dvr$10:dvr$409),--(Engine!$D$10:$D$409='Asset Roll-Up'!$C28))*BE28</f>
        <v/>
      </c>
      <c r="AJB28" s="439">
        <f t="array" ref="AJB28:AJB28">+SUMPRODUCT(--(engine!dvs$10:dvs$409),--(Engine!$D$10:$D$409='Asset Roll-Up'!$C28))*BF28</f>
        <v/>
      </c>
      <c r="AJC28" s="439">
        <f t="array" ref="AJC28:AJC28">+SUMPRODUCT(--(engine!dvt$10:dvt$409),--(Engine!$D$10:$D$409='Asset Roll-Up'!$C28))*BG28</f>
        <v/>
      </c>
      <c r="AJD28" s="439">
        <f t="array" ref="AJD28:AJD28">+SUMPRODUCT(--(engine!dvu$10:dvu$409),--(Engine!$D$10:$D$409='Asset Roll-Up'!$C28))*BH28</f>
        <v/>
      </c>
      <c r="AJE28" s="439">
        <f t="array" ref="AJE28:AJE28">+SUMPRODUCT(--(engine!dvv$10:dvv$409),--(Engine!$D$10:$D$409='Asset Roll-Up'!$C28))*BI28</f>
        <v/>
      </c>
      <c r="AJF28" s="439">
        <f t="array" ref="AJF28:AJF28">+SUMPRODUCT(--(engine!dvw$10:dvw$409),--(Engine!$D$10:$D$409='Asset Roll-Up'!$C28))*BJ28</f>
        <v/>
      </c>
      <c r="AJG28" s="439">
        <f t="array" ref="AJG28:AJG28">+SUMPRODUCT(--(engine!dvx$10:dvx$409),--(Engine!$D$10:$D$409='Asset Roll-Up'!$C28))*BK28</f>
        <v/>
      </c>
      <c r="AJH28" s="439">
        <f t="array" ref="AJH28:AJH28">+SUMPRODUCT(--(engine!dvy$10:dvy$409),--(Engine!$D$10:$D$409='Asset Roll-Up'!$C28))*BL28</f>
        <v/>
      </c>
      <c r="AJI28" s="439">
        <f t="array" ref="AJI28:AJI28">+SUMPRODUCT(--(engine!dvz$10:dvz$409),--(Engine!$D$10:$D$409='Asset Roll-Up'!$C28))*BM28</f>
        <v/>
      </c>
      <c r="AJJ28" s="439">
        <f t="array" ref="AJJ28:AJJ28">+SUMPRODUCT(--(engine!dwa$10:dwa$409),--(Engine!$D$10:$D$409='Asset Roll-Up'!$C28))*BN28</f>
        <v/>
      </c>
      <c r="AJK28" s="439">
        <f t="array" ref="AJK28:AJK28">+SUMPRODUCT(--(engine!dwb$10:dwb$409),--(Engine!$D$10:$D$409='Asset Roll-Up'!$C28))*BO28</f>
        <v/>
      </c>
      <c r="AJL28" s="439">
        <f t="array" ref="AJL28:AJL28">+SUMPRODUCT(--(engine!dwc$10:dwc$409),--(Engine!$D$10:$D$409='Asset Roll-Up'!$C28))*BP28</f>
        <v/>
      </c>
      <c r="AJM28" s="439">
        <f t="array" ref="AJM28:AJM28">+SUMPRODUCT(--(engine!dwd$10:dwd$409),--(Engine!$D$10:$D$409='Asset Roll-Up'!$C28))*BQ28</f>
        <v/>
      </c>
      <c r="AJN28" s="439">
        <f t="array" ref="AJN28:AJN28">+SUMPRODUCT(--(engine!dwe$10:dwe$409),--(Engine!$D$10:$D$409='Asset Roll-Up'!$C28))*BR28</f>
        <v/>
      </c>
      <c r="AJO28" s="439">
        <f t="array" ref="AJO28:AJO28">+SUMPRODUCT(--(engine!dwf$10:dwf$409),--(Engine!$D$10:$D$409='Asset Roll-Up'!$C28))*BS28</f>
        <v/>
      </c>
      <c r="AJP28" s="439">
        <f t="array" ref="AJP28:AJP28">+SUMPRODUCT(--(engine!dwg$10:dwg$409),--(Engine!$D$10:$D$409='Asset Roll-Up'!$C28))*BT28</f>
        <v/>
      </c>
      <c r="AJQ28" s="439">
        <f t="array" ref="AJQ28:AJQ28">+SUMPRODUCT(--(engine!dwh$10:dwh$409),--(Engine!$D$10:$D$409='Asset Roll-Up'!$C28))*BU28</f>
        <v/>
      </c>
      <c r="AJR28" s="439">
        <f t="array" ref="AJR28:AJR28">+SUMPRODUCT(--(engine!dwi$10:dwi$409),--(Engine!$D$10:$D$409='Asset Roll-Up'!$C28))*BV28</f>
        <v/>
      </c>
      <c r="AJS28" s="439">
        <f t="array" ref="AJS28:AJS28">+SUMPRODUCT(--(engine!dwj$10:dwj$409),--(Engine!$D$10:$D$409='Asset Roll-Up'!$C28))*BW28</f>
        <v/>
      </c>
      <c r="AJT28" s="439">
        <f t="array" ref="AJT28:AJT28">+SUMPRODUCT(--(engine!dwk$10:dwk$409),--(Engine!$D$10:$D$409='Asset Roll-Up'!$C28))*BX28</f>
        <v/>
      </c>
      <c r="AJU28" s="439">
        <f t="array" ref="AJU28:AJU28">+SUMPRODUCT(--(engine!dwl$10:dwl$409),--(Engine!$D$10:$D$409='Asset Roll-Up'!$C28))*BY28</f>
        <v/>
      </c>
      <c r="AJV28" s="439">
        <f t="array" ref="AJV28:AJV28">+SUMPRODUCT(--(engine!dwm$10:dwm$409),--(Engine!$D$10:$D$409='Asset Roll-Up'!$C28))*BZ28</f>
        <v/>
      </c>
      <c r="AJW28" s="439">
        <f t="array" ref="AJW28:AJW28">+SUMPRODUCT(--(engine!dwn$10:dwn$409),--(Engine!$D$10:$D$409='Asset Roll-Up'!$C28))*CA28</f>
        <v/>
      </c>
      <c r="AJX28" s="439">
        <f t="array" ref="AJX28:AJX28">+SUMPRODUCT(--(engine!dwo$10:dwo$409),--(Engine!$D$10:$D$409='Asset Roll-Up'!$C28))*CB28</f>
        <v/>
      </c>
      <c r="AJY28" s="439">
        <f t="array" ref="AJY28:AJY28">+SUMPRODUCT(--(engine!dwp$10:dwp$409),--(Engine!$D$10:$D$409='Asset Roll-Up'!$C28))*CC28</f>
        <v/>
      </c>
      <c r="AJZ28" s="439">
        <f t="array" ref="AJZ28:AJZ28">+SUMPRODUCT(--(engine!dwq$10:dwq$409),--(Engine!$D$10:$D$409='Asset Roll-Up'!$C28))*CD28</f>
        <v/>
      </c>
      <c r="AKA28" s="439">
        <f t="array" ref="AKA28:AKA28">+SUMPRODUCT(--(engine!dwr$10:dwr$409),--(Engine!$D$10:$D$409='Asset Roll-Up'!$C28))*CE28</f>
        <v/>
      </c>
      <c r="AKB28" s="439">
        <f t="array" ref="AKB28:AKB28">+SUMPRODUCT(--(engine!dws$10:dws$409),--(Engine!$D$10:$D$409='Asset Roll-Up'!$C28))*CF28</f>
        <v/>
      </c>
      <c r="AKC28" s="439">
        <f t="array" ref="AKC28:AKC28">+SUMPRODUCT(--(engine!dwt$10:dwt$409),--(Engine!$D$10:$D$409='Asset Roll-Up'!$C28))*CG28</f>
        <v/>
      </c>
      <c r="AKD28" s="439">
        <f t="array" ref="AKD28:AKD28">+SUMPRODUCT(--(engine!dwu$10:dwu$409),--(Engine!$D$10:$D$409='Asset Roll-Up'!$C28))*CH28</f>
        <v/>
      </c>
      <c r="AKE28" s="439">
        <f t="array" ref="AKE28:AKE28">+SUMPRODUCT(--(engine!dwv$10:dwv$409),--(Engine!$D$10:$D$409='Asset Roll-Up'!$C28))*CI28</f>
        <v/>
      </c>
      <c r="AKF28" s="439">
        <f t="array" ref="AKF28:AKF28">+SUMPRODUCT(--(engine!dww$10:dww$409),--(Engine!$D$10:$D$409='Asset Roll-Up'!$C28))*CJ28</f>
        <v/>
      </c>
      <c r="AKG28" s="439">
        <f t="array" ref="AKG28:AKG28">+SUMPRODUCT(--(engine!dwx$10:dwx$409),--(Engine!$D$10:$D$409='Asset Roll-Up'!$C28))*CK28</f>
        <v/>
      </c>
      <c r="AKH28" s="439">
        <f t="array" ref="AKH28:AKH28">+SUMPRODUCT(--(engine!dwy$10:dwy$409),--(Engine!$D$10:$D$409='Asset Roll-Up'!$C28))*CL28</f>
        <v/>
      </c>
      <c r="AKI28" s="439">
        <f t="array" ref="AKI28:AKI28">+SUMPRODUCT(--(engine!dwz$10:dwz$409),--(Engine!$D$10:$D$409='Asset Roll-Up'!$C28))*CM28</f>
        <v/>
      </c>
      <c r="AKJ28" s="439">
        <f t="array" ref="AKJ28:AKJ28">+SUMPRODUCT(--(engine!dxa$10:dxa$409),--(Engine!$D$10:$D$409='Asset Roll-Up'!$C28))*CN28</f>
        <v/>
      </c>
      <c r="AKK28" s="439">
        <f t="array" ref="AKK28:AKK28">+SUMPRODUCT(--(engine!dxb$10:dxb$409),--(Engine!$D$10:$D$409='Asset Roll-Up'!$C28))*CO28</f>
        <v/>
      </c>
      <c r="AKL28" s="439">
        <f t="array" ref="AKL28:AKL28">+SUMPRODUCT(--(engine!dxc$10:dxc$409),--(Engine!$D$10:$D$409='Asset Roll-Up'!$C28))*CP28</f>
        <v/>
      </c>
      <c r="AKM28" s="439">
        <f t="array" ref="AKM28:AKM28">+SUMPRODUCT(--(engine!dxd$10:dxd$409),--(Engine!$D$10:$D$409='Asset Roll-Up'!$C28))*CQ28</f>
        <v/>
      </c>
      <c r="AKN28" s="439">
        <f t="array" ref="AKN28:AKN28">+SUMPRODUCT(--(engine!dxe$10:dxe$409),--(Engine!$D$10:$D$409='Asset Roll-Up'!$C28))*CR28</f>
        <v/>
      </c>
      <c r="AKO28" s="439">
        <f t="array" ref="AKO28:AKO28">+SUMPRODUCT(--(engine!dxf$10:dxf$409),--(Engine!$D$10:$D$409='Asset Roll-Up'!$C28))*CS28</f>
        <v/>
      </c>
      <c r="AKP28" s="439">
        <f t="array" ref="AKP28:AKP28">+SUMPRODUCT(--(engine!dxg$10:dxg$409),--(Engine!$D$10:$D$409='Asset Roll-Up'!$C28))*CT28</f>
        <v/>
      </c>
      <c r="AKQ28" s="439">
        <f t="array" ref="AKQ28:AKQ28">+SUMPRODUCT(--(engine!dxh$10:dxh$409),--(Engine!$D$10:$D$409='Asset Roll-Up'!$C28))*CU28</f>
        <v/>
      </c>
      <c r="AKR28" s="439">
        <f t="array" ref="AKR28:AKR28">+SUMPRODUCT(--(engine!dxi$10:dxi$409),--(Engine!$D$10:$D$409='Asset Roll-Up'!$C28))*CV28</f>
        <v/>
      </c>
      <c r="AKS28" s="439">
        <f t="array" ref="AKS28:AKS28">+SUMPRODUCT(--(engine!dxj$10:dxj$409),--(Engine!$D$10:$D$409='Asset Roll-Up'!$C28))*CW28</f>
        <v/>
      </c>
      <c r="AKT28" s="439">
        <f t="array" ref="AKT28:AKT28">+SUMPRODUCT(--(engine!dxk$10:dxk$409),--(Engine!$D$10:$D$409='Asset Roll-Up'!$C28))*CX28</f>
        <v/>
      </c>
      <c r="AKU28" s="439">
        <f t="array" ref="AKU28:AKU28">+SUMPRODUCT(--(engine!dxl$10:dxl$409),--(Engine!$D$10:$D$409='Asset Roll-Up'!$C28))*CY28</f>
        <v/>
      </c>
      <c r="AKV28" s="439">
        <f t="array" ref="AKV28:AKV28">+SUMPRODUCT(--(engine!dxm$10:dxm$409),--(Engine!$D$10:$D$409='Asset Roll-Up'!$C28))*CZ28</f>
        <v/>
      </c>
      <c r="AKW28" s="439">
        <f t="array" ref="AKW28:AKW28">+SUMPRODUCT(--(engine!dxn$10:dxn$409),--(Engine!$D$10:$D$409='Asset Roll-Up'!$C28))*DA28</f>
        <v/>
      </c>
      <c r="AKX28" s="439">
        <f t="array" ref="AKX28:AKX28">+SUMPRODUCT(--(engine!dxo$10:dxo$409),--(Engine!$D$10:$D$409='Asset Roll-Up'!$C28))*DB28</f>
        <v/>
      </c>
      <c r="AKY28" s="439">
        <f t="array" ref="AKY28:AKY28">+SUMPRODUCT(--(engine!dxp$10:dxp$409),--(Engine!$D$10:$D$409='Asset Roll-Up'!$C28))*DC28</f>
        <v/>
      </c>
      <c r="AKZ28" s="439">
        <f t="array" ref="AKZ28:AKZ28">+SUMPRODUCT(--(engine!dxq$10:dxq$409),--(Engine!$D$10:$D$409='Asset Roll-Up'!$C28))*DD28</f>
        <v/>
      </c>
      <c r="ALA28" s="439">
        <f t="array" ref="ALA28:ALA28">+SUMPRODUCT(--(engine!dxr$10:dxr$409),--(Engine!$D$10:$D$409='Asset Roll-Up'!$C28))*DE28</f>
        <v/>
      </c>
      <c r="ALB28" s="439">
        <f t="array" ref="ALB28:ALB28">+SUMPRODUCT(--(engine!dxs$10:dxs$409),--(Engine!$D$10:$D$409='Asset Roll-Up'!$C28))*DF28</f>
        <v/>
      </c>
      <c r="ALC28" s="439">
        <f t="array" ref="ALC28:ALC28">+SUMPRODUCT(--(engine!dxt$10:dxt$409),--(Engine!$D$10:$D$409='Asset Roll-Up'!$C28))*DG28</f>
        <v/>
      </c>
      <c r="ALD28" s="439">
        <f t="array" ref="ALD28:ALD28">+SUMPRODUCT(--(engine!dxu$10:dxu$409),--(Engine!$D$10:$D$409='Asset Roll-Up'!$C28))*DH28</f>
        <v/>
      </c>
      <c r="ALE28" s="439">
        <f t="array" ref="ALE28:ALE28">+SUMPRODUCT(--(engine!dxv$10:dxv$409),--(Engine!$D$10:$D$409='Asset Roll-Up'!$C28))*DI28</f>
        <v/>
      </c>
      <c r="ALF28" s="439">
        <f t="array" ref="ALF28:ALF28">+SUMPRODUCT(--(engine!dxw$10:dxw$409),--(Engine!$D$10:$D$409='Asset Roll-Up'!$C28))*DJ28</f>
        <v/>
      </c>
      <c r="ALG28" s="439">
        <f t="array" ref="ALG28:ALG28">+SUMPRODUCT(--(engine!dxx$10:dxx$409),--(Engine!$D$10:$D$409='Asset Roll-Up'!$C28))*DK28</f>
        <v/>
      </c>
      <c r="ALH28" s="439">
        <f t="array" ref="ALH28:ALH28">+SUMPRODUCT(--(engine!dxy$10:dxy$409),--(Engine!$D$10:$D$409='Asset Roll-Up'!$C28))*DL28</f>
        <v/>
      </c>
      <c r="ALI28" s="439">
        <f t="array" ref="ALI28:ALI28">+SUMPRODUCT(--(engine!dxz$10:dxz$409),--(Engine!$D$10:$D$409='Asset Roll-Up'!$C28))*DM28</f>
        <v/>
      </c>
      <c r="ALJ28" s="439">
        <f t="array" ref="ALJ28:ALJ28">+SUMPRODUCT(--(engine!dya$10:dya$409),--(Engine!$D$10:$D$409='Asset Roll-Up'!$C28))*DN28</f>
        <v/>
      </c>
      <c r="ALL28" s="439">
        <f t="array" ref="ALL28:ALL28">+SUMPRODUCT(--(engine!dyc$10:dyc$409),--(Engine!$D$10:$D$409='Asset Roll-Up'!$C28))*J28</f>
        <v/>
      </c>
      <c r="ALM28" s="439">
        <f t="array" ref="ALM28:ALM28">+SUMPRODUCT(--(engine!dyd$10:dyd$409),--(Engine!$D$10:$D$409='Asset Roll-Up'!$C28))*K28</f>
        <v/>
      </c>
      <c r="ALN28" s="439">
        <f t="array" ref="ALN28:ALN28">+SUMPRODUCT(--(engine!dye$10:dye$409),--(Engine!$D$10:$D$409='Asset Roll-Up'!$C28))*L28</f>
        <v/>
      </c>
      <c r="ALO28" s="439">
        <f t="array" ref="ALO28:ALO28">+SUMPRODUCT(--(engine!dyf$10:dyf$409),--(Engine!$D$10:$D$409='Asset Roll-Up'!$C28))*M28</f>
        <v/>
      </c>
      <c r="ALP28" s="439">
        <f t="array" ref="ALP28:ALP28">+SUMPRODUCT(--(engine!dyg$10:dyg$409),--(Engine!$D$10:$D$409='Asset Roll-Up'!$C28))*N28</f>
        <v/>
      </c>
      <c r="ALQ28" s="439">
        <f t="array" ref="ALQ28:ALQ28">+SUMPRODUCT(--(engine!dyh$10:dyh$409),--(Engine!$D$10:$D$409='Asset Roll-Up'!$C28))*O28</f>
        <v/>
      </c>
      <c r="ALR28" s="439">
        <f t="array" ref="ALR28:ALR28">+SUMPRODUCT(--(engine!dyi$10:dyi$409),--(Engine!$D$10:$D$409='Asset Roll-Up'!$C28))*P28</f>
        <v/>
      </c>
      <c r="ALS28" s="439">
        <f t="array" ref="ALS28:ALS28">+SUMPRODUCT(--(engine!dyj$10:dyj$409),--(Engine!$D$10:$D$409='Asset Roll-Up'!$C28))*Q28</f>
        <v/>
      </c>
      <c r="ALT28" s="439">
        <f t="array" ref="ALT28:ALT28">+SUMPRODUCT(--(engine!dyk$10:dyk$409),--(Engine!$D$10:$D$409='Asset Roll-Up'!$C28))*R28</f>
        <v/>
      </c>
      <c r="ALU28" s="439">
        <f t="array" ref="ALU28:ALU28">+SUMPRODUCT(--(engine!dyl$10:dyl$409),--(Engine!$D$10:$D$409='Asset Roll-Up'!$C28))*S28</f>
        <v/>
      </c>
      <c r="ALV28" s="439">
        <f t="array" ref="ALV28:ALV28">+SUMPRODUCT(--(engine!dym$10:dym$409),--(Engine!$D$10:$D$409='Asset Roll-Up'!$C28))*T28</f>
        <v/>
      </c>
      <c r="ALW28" s="439">
        <f t="array" ref="ALW28:ALW28">+SUMPRODUCT(--(engine!dyn$10:dyn$409),--(Engine!$D$10:$D$409='Asset Roll-Up'!$C28))*U28</f>
        <v/>
      </c>
      <c r="ALX28" s="439">
        <f t="array" ref="ALX28:ALX28">+SUMPRODUCT(--(engine!dyo$10:dyo$409),--(Engine!$D$10:$D$409='Asset Roll-Up'!$C28))*V28</f>
        <v/>
      </c>
      <c r="ALY28" s="439">
        <f t="array" ref="ALY28:ALY28">+SUMPRODUCT(--(engine!dyp$10:dyp$409),--(Engine!$D$10:$D$409='Asset Roll-Up'!$C28))*W28</f>
        <v/>
      </c>
      <c r="ALZ28" s="439">
        <f t="array" ref="ALZ28:ALZ28">+SUMPRODUCT(--(engine!dyq$10:dyq$409),--(Engine!$D$10:$D$409='Asset Roll-Up'!$C28))*X28</f>
        <v/>
      </c>
      <c r="AMA28" s="439">
        <f t="array" ref="AMA28:AMA28">+SUMPRODUCT(--(engine!dyr$10:dyr$409),--(Engine!$D$10:$D$409='Asset Roll-Up'!$C28))*Y28</f>
        <v/>
      </c>
      <c r="AMB28" s="439">
        <f t="array" ref="AMB28:AMB28">+SUMPRODUCT(--(engine!dys$10:dys$409),--(Engine!$D$10:$D$409='Asset Roll-Up'!$C28))*Z28</f>
        <v/>
      </c>
      <c r="AMC28" s="439">
        <f t="array" ref="AMC28:AMC28">+SUMPRODUCT(--(engine!dyt$10:dyt$409),--(Engine!$D$10:$D$409='Asset Roll-Up'!$C28))*AA28</f>
        <v/>
      </c>
      <c r="AMD28" s="439">
        <f t="array" ref="AMD28:AMD28">+SUMPRODUCT(--(engine!dyu$10:dyu$409),--(Engine!$D$10:$D$409='Asset Roll-Up'!$C28))*AB28</f>
        <v/>
      </c>
      <c r="AME28" s="439">
        <f t="array" ref="AME28:AME28">+SUMPRODUCT(--(engine!dyv$10:dyv$409),--(Engine!$D$10:$D$409='Asset Roll-Up'!$C28))*AC28</f>
        <v/>
      </c>
      <c r="AMF28" s="439">
        <f t="array" ref="AMF28:AMF28">+SUMPRODUCT(--(engine!dyw$10:dyw$409),--(Engine!$D$10:$D$409='Asset Roll-Up'!$C28))*AD28</f>
        <v/>
      </c>
      <c r="AMG28" s="439">
        <f t="array" ref="AMG28:AMG28">+SUMPRODUCT(--(engine!dyx$10:dyx$409),--(Engine!$D$10:$D$409='Asset Roll-Up'!$C28))*AE28</f>
        <v/>
      </c>
      <c r="AMH28" s="439">
        <f t="array" ref="AMH28:AMH28">+SUMPRODUCT(--(engine!dyy$10:dyy$409),--(Engine!$D$10:$D$409='Asset Roll-Up'!$C28))*AF28</f>
        <v/>
      </c>
      <c r="AMI28" s="439">
        <f t="array" ref="AMI28:AMI28">+SUMPRODUCT(--(engine!dyz$10:dyz$409),--(Engine!$D$10:$D$409='Asset Roll-Up'!$C28))*AG28</f>
        <v/>
      </c>
      <c r="AMJ28" s="439">
        <f t="array" ref="AMJ28:AMJ28">+SUMPRODUCT(--(engine!dza$10:dza$409),--(Engine!$D$10:$D$409='Asset Roll-Up'!$C28))*AH28</f>
        <v/>
      </c>
    </row>
    <row r="29" ht="11.25" customHeight="1" s="341">
      <c r="C29" s="339">
        <f>C28+1</f>
        <v/>
      </c>
      <c r="D29" s="426">
        <f>INDEX('Asset Inputs'!$H$7:$H$31,MATCH(C29,'Asset Inputs'!$C$7:$C$31,0))</f>
        <v/>
      </c>
      <c r="E29" s="339">
        <f>INDEX('Rent Roll'!$E$6:$E$505,MATCH('Asset Roll-Up'!C29,'Rent Roll'!$D$6:$D$505,0))</f>
        <v/>
      </c>
      <c r="F29" s="427">
        <f t="array" ref="F29:F29">SUMPRODUCT(--(Engine!L$10:L$409),--(Engine!$D$10:$D$409='Asset Roll-Up'!$C29))</f>
        <v/>
      </c>
      <c r="G29" s="448">
        <f>EOMONTH(Control!$J$5,'Asset Inputs'!$L28)</f>
        <v/>
      </c>
      <c r="H29" s="449">
        <f>'Asset Inputs'!M28</f>
        <v/>
      </c>
      <c r="I29" s="450" t="n"/>
      <c r="J29" s="439">
        <f>(J$7&lt;=$G29)*$D29</f>
        <v/>
      </c>
      <c r="K29" s="439">
        <f>(K$7&lt;=$G29)*$D29</f>
        <v/>
      </c>
      <c r="L29" s="439">
        <f>(L$7&lt;=$G29)*$D29</f>
        <v/>
      </c>
      <c r="M29" s="439">
        <f>(M$7&lt;=$G29)*$D29</f>
        <v/>
      </c>
      <c r="N29" s="439">
        <f>(N$7&lt;=$G29)*$D29</f>
        <v/>
      </c>
      <c r="O29" s="439">
        <f>(O$7&lt;=$G29)*$D29</f>
        <v/>
      </c>
      <c r="P29" s="439">
        <f>(P$7&lt;=$G29)*$D29</f>
        <v/>
      </c>
      <c r="Q29" s="439">
        <f>(Q$7&lt;=$G29)*$D29</f>
        <v/>
      </c>
      <c r="R29" s="439">
        <f>(R$7&lt;=$G29)*$D29</f>
        <v/>
      </c>
      <c r="S29" s="439">
        <f>(S$7&lt;=$G29)*$D29</f>
        <v/>
      </c>
      <c r="T29" s="439">
        <f>(T$7&lt;=$G29)*$D29</f>
        <v/>
      </c>
      <c r="U29" s="439">
        <f>(U$7&lt;=$G29)*$D29</f>
        <v/>
      </c>
      <c r="V29" s="439">
        <f>(V$7&lt;=$G29)*$D29</f>
        <v/>
      </c>
      <c r="W29" s="439">
        <f>(W$7&lt;=$G29)*$D29</f>
        <v/>
      </c>
      <c r="X29" s="439">
        <f>(X$7&lt;=$G29)*$D29</f>
        <v/>
      </c>
      <c r="Y29" s="439">
        <f>(Y$7&lt;=$G29)*$D29</f>
        <v/>
      </c>
      <c r="Z29" s="439">
        <f>(Z$7&lt;=$G29)*$D29</f>
        <v/>
      </c>
      <c r="AA29" s="439">
        <f>(AA$7&lt;=$G29)*$D29</f>
        <v/>
      </c>
      <c r="AB29" s="439">
        <f>(AB$7&lt;=$G29)*$D29</f>
        <v/>
      </c>
      <c r="AC29" s="439">
        <f>(AC$7&lt;=$G29)*$D29</f>
        <v/>
      </c>
      <c r="AD29" s="439">
        <f>(AD$7&lt;=$G29)*$D29</f>
        <v/>
      </c>
      <c r="AE29" s="439">
        <f>(AE$7&lt;=$G29)*$D29</f>
        <v/>
      </c>
      <c r="AF29" s="439">
        <f>(AF$7&lt;=$G29)*$D29</f>
        <v/>
      </c>
      <c r="AG29" s="439">
        <f>(AG$7&lt;=$G29)*$D29</f>
        <v/>
      </c>
      <c r="AH29" s="439">
        <f>(AH$7&lt;=$G29)*$D29</f>
        <v/>
      </c>
      <c r="AI29" s="439">
        <f>(AI$7&lt;=$G29)*$D29</f>
        <v/>
      </c>
      <c r="AJ29" s="439">
        <f>(AJ$7&lt;=$G29)*$D29</f>
        <v/>
      </c>
      <c r="AK29" s="439">
        <f>(AK$7&lt;=$G29)*$D29</f>
        <v/>
      </c>
      <c r="AL29" s="439">
        <f>(AL$7&lt;=$G29)*$D29</f>
        <v/>
      </c>
      <c r="AM29" s="439">
        <f>(AM$7&lt;=$G29)*$D29</f>
        <v/>
      </c>
      <c r="AN29" s="439">
        <f>(AN$7&lt;=$G29)*$D29</f>
        <v/>
      </c>
      <c r="AO29" s="439">
        <f>(AO$7&lt;=$G29)*$D29</f>
        <v/>
      </c>
      <c r="AP29" s="439">
        <f>(AP$7&lt;=$G29)*$D29</f>
        <v/>
      </c>
      <c r="AQ29" s="439">
        <f>(AQ$7&lt;=$G29)*$D29</f>
        <v/>
      </c>
      <c r="AR29" s="439">
        <f>(AR$7&lt;=$G29)*$D29</f>
        <v/>
      </c>
      <c r="AS29" s="439">
        <f>(AS$7&lt;=$G29)*$D29</f>
        <v/>
      </c>
      <c r="AT29" s="439">
        <f>(AT$7&lt;=$G29)*$D29</f>
        <v/>
      </c>
      <c r="AU29" s="439">
        <f>(AU$7&lt;=$G29)*$D29</f>
        <v/>
      </c>
      <c r="AV29" s="439">
        <f>(AV$7&lt;=$G29)*$D29</f>
        <v/>
      </c>
      <c r="AW29" s="439">
        <f>(AW$7&lt;=$G29)*$D29</f>
        <v/>
      </c>
      <c r="AX29" s="439">
        <f>(AX$7&lt;=$G29)*$D29</f>
        <v/>
      </c>
      <c r="AY29" s="439">
        <f>(AY$7&lt;=$G29)*$D29</f>
        <v/>
      </c>
      <c r="AZ29" s="439">
        <f>(AZ$7&lt;=$G29)*$D29</f>
        <v/>
      </c>
      <c r="BA29" s="439">
        <f>(BA$7&lt;=$G29)*$D29</f>
        <v/>
      </c>
      <c r="BB29" s="439">
        <f>(BB$7&lt;=$G29)*$D29</f>
        <v/>
      </c>
      <c r="BC29" s="439">
        <f>(BC$7&lt;=$G29)*$D29</f>
        <v/>
      </c>
      <c r="BD29" s="439">
        <f>(BD$7&lt;=$G29)*$D29</f>
        <v/>
      </c>
      <c r="BE29" s="439">
        <f>(BE$7&lt;=$G29)*$D29</f>
        <v/>
      </c>
      <c r="BF29" s="439">
        <f>(BF$7&lt;=$G29)*$D29</f>
        <v/>
      </c>
      <c r="BG29" s="439">
        <f>(BG$7&lt;=$G29)*$D29</f>
        <v/>
      </c>
      <c r="BH29" s="439">
        <f>(BH$7&lt;=$G29)*$D29</f>
        <v/>
      </c>
      <c r="BI29" s="439">
        <f>(BI$7&lt;=$G29)*$D29</f>
        <v/>
      </c>
      <c r="BJ29" s="439">
        <f>(BJ$7&lt;=$G29)*$D29</f>
        <v/>
      </c>
      <c r="BK29" s="439">
        <f>(BK$7&lt;=$G29)*$D29</f>
        <v/>
      </c>
      <c r="BL29" s="439">
        <f>(BL$7&lt;=$G29)*$D29</f>
        <v/>
      </c>
      <c r="BM29" s="439">
        <f>(BM$7&lt;=$G29)*$D29</f>
        <v/>
      </c>
      <c r="BN29" s="439">
        <f>(BN$7&lt;=$G29)*$D29</f>
        <v/>
      </c>
      <c r="BO29" s="439">
        <f>(BO$7&lt;=$G29)*$D29</f>
        <v/>
      </c>
      <c r="BP29" s="439">
        <f>(BP$7&lt;=$G29)*$D29</f>
        <v/>
      </c>
      <c r="BQ29" s="439">
        <f>(BQ$7&lt;=$G29)*$D29</f>
        <v/>
      </c>
      <c r="BR29" s="439">
        <f>(BR$7&lt;=$G29)*$D29</f>
        <v/>
      </c>
      <c r="BS29" s="439">
        <f>(BS$7&lt;=$G29)*$D29</f>
        <v/>
      </c>
      <c r="BT29" s="439">
        <f>(BT$7&lt;=$G29)*$D29</f>
        <v/>
      </c>
      <c r="BU29" s="439">
        <f>(BU$7&lt;=$G29)*$D29</f>
        <v/>
      </c>
      <c r="BV29" s="439">
        <f>(BV$7&lt;=$G29)*$D29</f>
        <v/>
      </c>
      <c r="BW29" s="439">
        <f>(BW$7&lt;=$G29)*$D29</f>
        <v/>
      </c>
      <c r="BX29" s="439">
        <f>(BX$7&lt;=$G29)*$D29</f>
        <v/>
      </c>
      <c r="BY29" s="439">
        <f>(BY$7&lt;=$G29)*$D29</f>
        <v/>
      </c>
      <c r="BZ29" s="439">
        <f>(BZ$7&lt;=$G29)*$D29</f>
        <v/>
      </c>
      <c r="CA29" s="439">
        <f>(CA$7&lt;=$G29)*$D29</f>
        <v/>
      </c>
      <c r="CB29" s="439">
        <f>(CB$7&lt;=$G29)*$D29</f>
        <v/>
      </c>
      <c r="CC29" s="439">
        <f>(CC$7&lt;=$G29)*$D29</f>
        <v/>
      </c>
      <c r="CD29" s="439">
        <f>(CD$7&lt;=$G29)*$D29</f>
        <v/>
      </c>
      <c r="CE29" s="439">
        <f>(CE$7&lt;=$G29)*$D29</f>
        <v/>
      </c>
      <c r="CF29" s="439">
        <f>(CF$7&lt;=$G29)*$D29</f>
        <v/>
      </c>
      <c r="CG29" s="439">
        <f>(CG$7&lt;=$G29)*$D29</f>
        <v/>
      </c>
      <c r="CH29" s="439">
        <f>(CH$7&lt;=$G29)*$D29</f>
        <v/>
      </c>
      <c r="CI29" s="439">
        <f>(CI$7&lt;=$G29)*$D29</f>
        <v/>
      </c>
      <c r="CJ29" s="439">
        <f>(CJ$7&lt;=$G29)*$D29</f>
        <v/>
      </c>
      <c r="CK29" s="439">
        <f>(CK$7&lt;=$G29)*$D29</f>
        <v/>
      </c>
      <c r="CL29" s="439">
        <f>(CL$7&lt;=$G29)*$D29</f>
        <v/>
      </c>
      <c r="CM29" s="439">
        <f>(CM$7&lt;=$G29)*$D29</f>
        <v/>
      </c>
      <c r="CN29" s="439">
        <f>(CN$7&lt;=$G29)*$D29</f>
        <v/>
      </c>
      <c r="CO29" s="439">
        <f>(CO$7&lt;=$G29)*$D29</f>
        <v/>
      </c>
      <c r="CP29" s="439">
        <f>(CP$7&lt;=$G29)*$D29</f>
        <v/>
      </c>
      <c r="CQ29" s="439">
        <f>(CQ$7&lt;=$G29)*$D29</f>
        <v/>
      </c>
      <c r="CR29" s="439">
        <f>(CR$7&lt;=$G29)*$D29</f>
        <v/>
      </c>
      <c r="CS29" s="439">
        <f>(CS$7&lt;=$G29)*$D29</f>
        <v/>
      </c>
      <c r="CT29" s="439">
        <f>(CT$7&lt;=$G29)*$D29</f>
        <v/>
      </c>
      <c r="CU29" s="439">
        <f>(CU$7&lt;=$G29)*$D29</f>
        <v/>
      </c>
      <c r="CV29" s="439">
        <f>(CV$7&lt;=$G29)*$D29</f>
        <v/>
      </c>
      <c r="CW29" s="439">
        <f>(CW$7&lt;=$G29)*$D29</f>
        <v/>
      </c>
      <c r="CX29" s="439">
        <f>(CX$7&lt;=$G29)*$D29</f>
        <v/>
      </c>
      <c r="CY29" s="439">
        <f>(CY$7&lt;=$G29)*$D29</f>
        <v/>
      </c>
      <c r="CZ29" s="439">
        <f>(CZ$7&lt;=$G29)*$D29</f>
        <v/>
      </c>
      <c r="DA29" s="439">
        <f>(DA$7&lt;=$G29)*$D29</f>
        <v/>
      </c>
      <c r="DB29" s="439">
        <f>(DB$7&lt;=$G29)*$D29</f>
        <v/>
      </c>
      <c r="DC29" s="439">
        <f>(DC$7&lt;=$G29)*$D29</f>
        <v/>
      </c>
      <c r="DD29" s="439">
        <f>(DD$7&lt;=$G29)*$D29</f>
        <v/>
      </c>
      <c r="DE29" s="439">
        <f>(DE$7&lt;=$G29)*$D29</f>
        <v/>
      </c>
      <c r="DF29" s="439">
        <f>(DF$7&lt;=$G29)*$D29</f>
        <v/>
      </c>
      <c r="DG29" s="439">
        <f>(DG$7&lt;=$G29)*$D29</f>
        <v/>
      </c>
      <c r="DH29" s="439">
        <f>(DH$7&lt;=$G29)*$D29</f>
        <v/>
      </c>
      <c r="DI29" s="439">
        <f>(DI$7&lt;=$G29)*$D29</f>
        <v/>
      </c>
      <c r="DJ29" s="439">
        <f>(DJ$7&lt;=$G29)*$D29</f>
        <v/>
      </c>
      <c r="DK29" s="439">
        <f>(DK$7&lt;=$G29)*$D29</f>
        <v/>
      </c>
      <c r="DL29" s="439">
        <f>(DL$7&lt;=$G29)*$D29</f>
        <v/>
      </c>
      <c r="DM29" s="439">
        <f>(DM$7&lt;=$G29)*$D29</f>
        <v/>
      </c>
      <c r="DN29" s="439">
        <f>(DN$7&lt;=$G29)*$D29</f>
        <v/>
      </c>
      <c r="DO29" s="450" t="n"/>
      <c r="DP29" s="439">
        <f t="array" ref="DP29:DP29">SUMPRODUCT(--(engine!cma$10:cma$409),--(Engine!$D$10:$D$409='Asset Roll-Up'!$C29))*J29</f>
        <v/>
      </c>
      <c r="DQ29" s="439">
        <f t="array" ref="DQ29:DQ29">SUMPRODUCT(--(engine!cmb$10:cmb$409),--(Engine!$D$10:$D$409='Asset Roll-Up'!$C29))*K29</f>
        <v/>
      </c>
      <c r="DR29" s="439">
        <f t="array" ref="DR29:DR29">SUMPRODUCT(--(engine!cmc$10:cmc$409),--(Engine!$D$10:$D$409='Asset Roll-Up'!$C29))*L29</f>
        <v/>
      </c>
      <c r="DS29" s="439">
        <f t="array" ref="DS29:DS29">SUMPRODUCT(--(engine!cmd$10:cmd$409),--(Engine!$D$10:$D$409='Asset Roll-Up'!$C29))*M29</f>
        <v/>
      </c>
      <c r="DT29" s="439">
        <f t="array" ref="DT29:DT29">SUMPRODUCT(--(engine!cme$10:cme$409),--(Engine!$D$10:$D$409='Asset Roll-Up'!$C29))*N29</f>
        <v/>
      </c>
      <c r="DU29" s="439">
        <f t="array" ref="DU29:DU29">SUMPRODUCT(--(engine!cmf$10:cmf$409),--(Engine!$D$10:$D$409='Asset Roll-Up'!$C29))*O29</f>
        <v/>
      </c>
      <c r="DV29" s="439">
        <f t="array" ref="DV29:DV29">SUMPRODUCT(--(engine!cmg$10:cmg$409),--(Engine!$D$10:$D$409='Asset Roll-Up'!$C29))*P29</f>
        <v/>
      </c>
      <c r="DW29" s="439">
        <f t="array" ref="DW29:DW29">SUMPRODUCT(--(engine!cmh$10:cmh$409),--(Engine!$D$10:$D$409='Asset Roll-Up'!$C29))*Q29</f>
        <v/>
      </c>
      <c r="DX29" s="439">
        <f t="array" ref="DX29:DX29">SUMPRODUCT(--(engine!cmi$10:cmi$409),--(Engine!$D$10:$D$409='Asset Roll-Up'!$C29))*R29</f>
        <v/>
      </c>
      <c r="DY29" s="439">
        <f t="array" ref="DY29:DY29">SUMPRODUCT(--(engine!cmj$10:cmj$409),--(Engine!$D$10:$D$409='Asset Roll-Up'!$C29))*S29</f>
        <v/>
      </c>
      <c r="DZ29" s="439">
        <f t="array" ref="DZ29:DZ29">SUMPRODUCT(--(engine!cmk$10:cmk$409),--(Engine!$D$10:$D$409='Asset Roll-Up'!$C29))*T29</f>
        <v/>
      </c>
      <c r="EA29" s="439">
        <f t="array" ref="EA29:EA29">SUMPRODUCT(--(engine!cml$10:cml$409),--(Engine!$D$10:$D$409='Asset Roll-Up'!$C29))*U29</f>
        <v/>
      </c>
      <c r="EB29" s="439">
        <f t="array" ref="EB29:EB29">SUMPRODUCT(--(engine!cmm$10:cmm$409),--(Engine!$D$10:$D$409='Asset Roll-Up'!$C29))*V29</f>
        <v/>
      </c>
      <c r="EC29" s="439">
        <f t="array" ref="EC29:EC29">SUMPRODUCT(--(engine!cmn$10:cmn$409),--(Engine!$D$10:$D$409='Asset Roll-Up'!$C29))*W29</f>
        <v/>
      </c>
      <c r="ED29" s="439">
        <f t="array" ref="ED29:ED29">SUMPRODUCT(--(engine!cmo$10:cmo$409),--(Engine!$D$10:$D$409='Asset Roll-Up'!$C29))*X29</f>
        <v/>
      </c>
      <c r="EE29" s="439">
        <f t="array" ref="EE29:EE29">SUMPRODUCT(--(engine!cmp$10:cmp$409),--(Engine!$D$10:$D$409='Asset Roll-Up'!$C29))*Y29</f>
        <v/>
      </c>
      <c r="EF29" s="439">
        <f t="array" ref="EF29:EF29">SUMPRODUCT(--(engine!cmq$10:cmq$409),--(Engine!$D$10:$D$409='Asset Roll-Up'!$C29))*Z29</f>
        <v/>
      </c>
      <c r="EG29" s="439">
        <f t="array" ref="EG29:EG29">SUMPRODUCT(--(engine!cmr$10:cmr$409),--(Engine!$D$10:$D$409='Asset Roll-Up'!$C29))*AA29</f>
        <v/>
      </c>
      <c r="EH29" s="439">
        <f t="array" ref="EH29:EH29">SUMPRODUCT(--(engine!cms$10:cms$409),--(Engine!$D$10:$D$409='Asset Roll-Up'!$C29))*AB29</f>
        <v/>
      </c>
      <c r="EI29" s="439">
        <f t="array" ref="EI29:EI29">SUMPRODUCT(--(engine!cmt$10:cmt$409),--(Engine!$D$10:$D$409='Asset Roll-Up'!$C29))*AC29</f>
        <v/>
      </c>
      <c r="EJ29" s="439">
        <f t="array" ref="EJ29:EJ29">SUMPRODUCT(--(engine!cmu$10:cmu$409),--(Engine!$D$10:$D$409='Asset Roll-Up'!$C29))*AD29</f>
        <v/>
      </c>
      <c r="EK29" s="439">
        <f t="array" ref="EK29:EK29">SUMPRODUCT(--(engine!cmv$10:cmv$409),--(Engine!$D$10:$D$409='Asset Roll-Up'!$C29))*AE29</f>
        <v/>
      </c>
      <c r="EL29" s="439">
        <f t="array" ref="EL29:EL29">SUMPRODUCT(--(engine!cmw$10:cmw$409),--(Engine!$D$10:$D$409='Asset Roll-Up'!$C29))*AF29</f>
        <v/>
      </c>
      <c r="EM29" s="439">
        <f t="array" ref="EM29:EM29">SUMPRODUCT(--(engine!cmx$10:cmx$409),--(Engine!$D$10:$D$409='Asset Roll-Up'!$C29))*AG29</f>
        <v/>
      </c>
      <c r="EN29" s="439">
        <f t="array" ref="EN29:EN29">SUMPRODUCT(--(engine!cmy$10:cmy$409),--(Engine!$D$10:$D$409='Asset Roll-Up'!$C29))*AH29</f>
        <v/>
      </c>
      <c r="EO29" s="439">
        <f t="array" ref="EO29:EO29">SUMPRODUCT(--(engine!cmz$10:cmz$409),--(Engine!$D$10:$D$409='Asset Roll-Up'!$C29))*AI29</f>
        <v/>
      </c>
      <c r="EP29" s="439">
        <f t="array" ref="EP29:EP29">SUMPRODUCT(--(engine!cna$10:cna$409),--(Engine!$D$10:$D$409='Asset Roll-Up'!$C29))*AJ29</f>
        <v/>
      </c>
      <c r="EQ29" s="439">
        <f t="array" ref="EQ29:EQ29">SUMPRODUCT(--(engine!cnb$10:cnb$409),--(Engine!$D$10:$D$409='Asset Roll-Up'!$C29))*AK29</f>
        <v/>
      </c>
      <c r="ER29" s="439">
        <f t="array" ref="ER29:ER29">SUMPRODUCT(--(engine!cnc$10:cnc$409),--(Engine!$D$10:$D$409='Asset Roll-Up'!$C29))*AL29</f>
        <v/>
      </c>
      <c r="ES29" s="439">
        <f t="array" ref="ES29:ES29">SUMPRODUCT(--(engine!cnd$10:cnd$409),--(Engine!$D$10:$D$409='Asset Roll-Up'!$C29))*AM29</f>
        <v/>
      </c>
      <c r="ET29" s="439">
        <f t="array" ref="ET29:ET29">SUMPRODUCT(--(engine!cne$10:cne$409),--(Engine!$D$10:$D$409='Asset Roll-Up'!$C29))*AN29</f>
        <v/>
      </c>
      <c r="EU29" s="439">
        <f t="array" ref="EU29:EU29">SUMPRODUCT(--(engine!cnf$10:cnf$409),--(Engine!$D$10:$D$409='Asset Roll-Up'!$C29))*AO29</f>
        <v/>
      </c>
      <c r="EV29" s="439">
        <f t="array" ref="EV29:EV29">SUMPRODUCT(--(engine!cng$10:cng$409),--(Engine!$D$10:$D$409='Asset Roll-Up'!$C29))*AP29</f>
        <v/>
      </c>
      <c r="EW29" s="439">
        <f t="array" ref="EW29:EW29">SUMPRODUCT(--(engine!cnh$10:cnh$409),--(Engine!$D$10:$D$409='Asset Roll-Up'!$C29))*AQ29</f>
        <v/>
      </c>
      <c r="EX29" s="439">
        <f t="array" ref="EX29:EX29">SUMPRODUCT(--(engine!cni$10:cni$409),--(Engine!$D$10:$D$409='Asset Roll-Up'!$C29))*AR29</f>
        <v/>
      </c>
      <c r="EY29" s="439">
        <f t="array" ref="EY29:EY29">SUMPRODUCT(--(engine!cnj$10:cnj$409),--(Engine!$D$10:$D$409='Asset Roll-Up'!$C29))*AS29</f>
        <v/>
      </c>
      <c r="EZ29" s="439">
        <f t="array" ref="EZ29:EZ29">SUMPRODUCT(--(engine!cnk$10:cnk$409),--(Engine!$D$10:$D$409='Asset Roll-Up'!$C29))*AT29</f>
        <v/>
      </c>
      <c r="FA29" s="439">
        <f t="array" ref="FA29:FA29">SUMPRODUCT(--(engine!cnl$10:cnl$409),--(Engine!$D$10:$D$409='Asset Roll-Up'!$C29))*AU29</f>
        <v/>
      </c>
      <c r="FB29" s="439">
        <f t="array" ref="FB29:FB29">SUMPRODUCT(--(engine!cnm$10:cnm$409),--(Engine!$D$10:$D$409='Asset Roll-Up'!$C29))*AV29</f>
        <v/>
      </c>
      <c r="FC29" s="439">
        <f t="array" ref="FC29:FC29">SUMPRODUCT(--(engine!cnn$10:cnn$409),--(Engine!$D$10:$D$409='Asset Roll-Up'!$C29))*AW29</f>
        <v/>
      </c>
      <c r="FD29" s="439">
        <f t="array" ref="FD29:FD29">SUMPRODUCT(--(engine!cno$10:cno$409),--(Engine!$D$10:$D$409='Asset Roll-Up'!$C29))*AX29</f>
        <v/>
      </c>
      <c r="FE29" s="439">
        <f t="array" ref="FE29:FE29">SUMPRODUCT(--(engine!cnp$10:cnp$409),--(Engine!$D$10:$D$409='Asset Roll-Up'!$C29))*AY29</f>
        <v/>
      </c>
      <c r="FF29" s="439">
        <f t="array" ref="FF29:FF29">SUMPRODUCT(--(engine!cnq$10:cnq$409),--(Engine!$D$10:$D$409='Asset Roll-Up'!$C29))*AZ29</f>
        <v/>
      </c>
      <c r="FG29" s="439">
        <f t="array" ref="FG29:FG29">SUMPRODUCT(--(engine!cnr$10:cnr$409),--(Engine!$D$10:$D$409='Asset Roll-Up'!$C29))*BA29</f>
        <v/>
      </c>
      <c r="FH29" s="439">
        <f t="array" ref="FH29:FH29">SUMPRODUCT(--(engine!cns$10:cns$409),--(Engine!$D$10:$D$409='Asset Roll-Up'!$C29))*BB29</f>
        <v/>
      </c>
      <c r="FI29" s="439">
        <f t="array" ref="FI29:FI29">SUMPRODUCT(--(engine!cnt$10:cnt$409),--(Engine!$D$10:$D$409='Asset Roll-Up'!$C29))*BC29</f>
        <v/>
      </c>
      <c r="FJ29" s="439">
        <f t="array" ref="FJ29:FJ29">SUMPRODUCT(--(engine!cnu$10:cnu$409),--(Engine!$D$10:$D$409='Asset Roll-Up'!$C29))*BD29</f>
        <v/>
      </c>
      <c r="FK29" s="439">
        <f t="array" ref="FK29:FK29">SUMPRODUCT(--(engine!cnv$10:cnv$409),--(Engine!$D$10:$D$409='Asset Roll-Up'!$C29))*BE29</f>
        <v/>
      </c>
      <c r="FL29" s="439">
        <f t="array" ref="FL29:FL29">SUMPRODUCT(--(engine!cnw$10:cnw$409),--(Engine!$D$10:$D$409='Asset Roll-Up'!$C29))*BF29</f>
        <v/>
      </c>
      <c r="FM29" s="439">
        <f t="array" ref="FM29:FM29">SUMPRODUCT(--(engine!cnx$10:cnx$409),--(Engine!$D$10:$D$409='Asset Roll-Up'!$C29))*BG29</f>
        <v/>
      </c>
      <c r="FN29" s="439">
        <f t="array" ref="FN29:FN29">SUMPRODUCT(--(engine!cny$10:cny$409),--(Engine!$D$10:$D$409='Asset Roll-Up'!$C29))*BH29</f>
        <v/>
      </c>
      <c r="FO29" s="439">
        <f t="array" ref="FO29:FO29">SUMPRODUCT(--(engine!cnz$10:cnz$409),--(Engine!$D$10:$D$409='Asset Roll-Up'!$C29))*BI29</f>
        <v/>
      </c>
      <c r="FP29" s="439">
        <f t="array" ref="FP29:FP29">SUMPRODUCT(--(engine!coa$10:coa$409),--(Engine!$D$10:$D$409='Asset Roll-Up'!$C29))*BJ29</f>
        <v/>
      </c>
      <c r="FQ29" s="439">
        <f t="array" ref="FQ29:FQ29">SUMPRODUCT(--(engine!cob$10:cob$409),--(Engine!$D$10:$D$409='Asset Roll-Up'!$C29))*BK29</f>
        <v/>
      </c>
      <c r="FR29" s="439">
        <f t="array" ref="FR29:FR29">SUMPRODUCT(--(engine!coc$10:coc$409),--(Engine!$D$10:$D$409='Asset Roll-Up'!$C29))*BL29</f>
        <v/>
      </c>
      <c r="FS29" s="439">
        <f t="array" ref="FS29:FS29">SUMPRODUCT(--(engine!cod$10:cod$409),--(Engine!$D$10:$D$409='Asset Roll-Up'!$C29))*BM29</f>
        <v/>
      </c>
      <c r="FT29" s="439">
        <f t="array" ref="FT29:FT29">SUMPRODUCT(--(engine!coe$10:coe$409),--(Engine!$D$10:$D$409='Asset Roll-Up'!$C29))*BN29</f>
        <v/>
      </c>
      <c r="FU29" s="439">
        <f t="array" ref="FU29:FU29">SUMPRODUCT(--(engine!cof$10:cof$409),--(Engine!$D$10:$D$409='Asset Roll-Up'!$C29))*BO29</f>
        <v/>
      </c>
      <c r="FV29" s="439">
        <f t="array" ref="FV29:FV29">SUMPRODUCT(--(engine!cog$10:cog$409),--(Engine!$D$10:$D$409='Asset Roll-Up'!$C29))*BP29</f>
        <v/>
      </c>
      <c r="FW29" s="439">
        <f t="array" ref="FW29:FW29">SUMPRODUCT(--(engine!coh$10:coh$409),--(Engine!$D$10:$D$409='Asset Roll-Up'!$C29))*BQ29</f>
        <v/>
      </c>
      <c r="FX29" s="439">
        <f t="array" ref="FX29:FX29">SUMPRODUCT(--(engine!coi$10:coi$409),--(Engine!$D$10:$D$409='Asset Roll-Up'!$C29))*BR29</f>
        <v/>
      </c>
      <c r="FY29" s="439">
        <f t="array" ref="FY29:FY29">SUMPRODUCT(--(engine!coj$10:coj$409),--(Engine!$D$10:$D$409='Asset Roll-Up'!$C29))*BS29</f>
        <v/>
      </c>
      <c r="FZ29" s="439">
        <f t="array" ref="FZ29:FZ29">SUMPRODUCT(--(engine!cok$10:cok$409),--(Engine!$D$10:$D$409='Asset Roll-Up'!$C29))*BT29</f>
        <v/>
      </c>
      <c r="GA29" s="439">
        <f t="array" ref="GA29:GA29">SUMPRODUCT(--(engine!col$10:col$409),--(Engine!$D$10:$D$409='Asset Roll-Up'!$C29))*BU29</f>
        <v/>
      </c>
      <c r="GB29" s="439">
        <f t="array" ref="GB29:GB29">SUMPRODUCT(--(engine!com$10:com$409),--(Engine!$D$10:$D$409='Asset Roll-Up'!$C29))*BV29</f>
        <v/>
      </c>
      <c r="GC29" s="439">
        <f t="array" ref="GC29:GC29">SUMPRODUCT(--(engine!con$10:con$409),--(Engine!$D$10:$D$409='Asset Roll-Up'!$C29))*BW29</f>
        <v/>
      </c>
      <c r="GD29" s="439">
        <f t="array" ref="GD29:GD29">SUMPRODUCT(--(engine!coo$10:coo$409),--(Engine!$D$10:$D$409='Asset Roll-Up'!$C29))*BX29</f>
        <v/>
      </c>
      <c r="GE29" s="439">
        <f t="array" ref="GE29:GE29">SUMPRODUCT(--(engine!cop$10:cop$409),--(Engine!$D$10:$D$409='Asset Roll-Up'!$C29))*BY29</f>
        <v/>
      </c>
      <c r="GF29" s="439">
        <f t="array" ref="GF29:GF29">SUMPRODUCT(--(engine!coq$10:coq$409),--(Engine!$D$10:$D$409='Asset Roll-Up'!$C29))*BZ29</f>
        <v/>
      </c>
      <c r="GG29" s="439">
        <f t="array" ref="GG29:GG29">SUMPRODUCT(--(engine!cor$10:cor$409),--(Engine!$D$10:$D$409='Asset Roll-Up'!$C29))*CA29</f>
        <v/>
      </c>
      <c r="GH29" s="439">
        <f t="array" ref="GH29:GH29">SUMPRODUCT(--(engine!cos$10:cos$409),--(Engine!$D$10:$D$409='Asset Roll-Up'!$C29))*CB29</f>
        <v/>
      </c>
      <c r="GI29" s="439">
        <f t="array" ref="GI29:GI29">SUMPRODUCT(--(engine!cot$10:cot$409),--(Engine!$D$10:$D$409='Asset Roll-Up'!$C29))*CC29</f>
        <v/>
      </c>
      <c r="GJ29" s="439">
        <f t="array" ref="GJ29:GJ29">SUMPRODUCT(--(engine!cou$10:cou$409),--(Engine!$D$10:$D$409='Asset Roll-Up'!$C29))*CD29</f>
        <v/>
      </c>
      <c r="GK29" s="439">
        <f t="array" ref="GK29:GK29">SUMPRODUCT(--(engine!cov$10:cov$409),--(Engine!$D$10:$D$409='Asset Roll-Up'!$C29))*CE29</f>
        <v/>
      </c>
      <c r="GL29" s="439">
        <f t="array" ref="GL29:GL29">SUMPRODUCT(--(engine!cow$10:cow$409),--(Engine!$D$10:$D$409='Asset Roll-Up'!$C29))*CF29</f>
        <v/>
      </c>
      <c r="GM29" s="439">
        <f t="array" ref="GM29:GM29">SUMPRODUCT(--(engine!cox$10:cox$409),--(Engine!$D$10:$D$409='Asset Roll-Up'!$C29))*CG29</f>
        <v/>
      </c>
      <c r="GN29" s="439">
        <f t="array" ref="GN29:GN29">SUMPRODUCT(--(engine!coy$10:coy$409),--(Engine!$D$10:$D$409='Asset Roll-Up'!$C29))*CH29</f>
        <v/>
      </c>
      <c r="GO29" s="439">
        <f t="array" ref="GO29:GO29">SUMPRODUCT(--(engine!coz$10:coz$409),--(Engine!$D$10:$D$409='Asset Roll-Up'!$C29))*CI29</f>
        <v/>
      </c>
      <c r="GP29" s="439">
        <f t="array" ref="GP29:GP29">SUMPRODUCT(--(engine!cpa$10:cpa$409),--(Engine!$D$10:$D$409='Asset Roll-Up'!$C29))*CJ29</f>
        <v/>
      </c>
      <c r="GQ29" s="439">
        <f t="array" ref="GQ29:GQ29">SUMPRODUCT(--(engine!cpb$10:cpb$409),--(Engine!$D$10:$D$409='Asset Roll-Up'!$C29))*CK29</f>
        <v/>
      </c>
      <c r="GR29" s="439">
        <f t="array" ref="GR29:GR29">SUMPRODUCT(--(engine!cpc$10:cpc$409),--(Engine!$D$10:$D$409='Asset Roll-Up'!$C29))*CL29</f>
        <v/>
      </c>
      <c r="GS29" s="439">
        <f t="array" ref="GS29:GS29">SUMPRODUCT(--(engine!cpd$10:cpd$409),--(Engine!$D$10:$D$409='Asset Roll-Up'!$C29))*CM29</f>
        <v/>
      </c>
      <c r="GT29" s="439">
        <f t="array" ref="GT29:GT29">SUMPRODUCT(--(engine!cpe$10:cpe$409),--(Engine!$D$10:$D$409='Asset Roll-Up'!$C29))*CN29</f>
        <v/>
      </c>
      <c r="GU29" s="439">
        <f t="array" ref="GU29:GU29">SUMPRODUCT(--(engine!cpf$10:cpf$409),--(Engine!$D$10:$D$409='Asset Roll-Up'!$C29))*CO29</f>
        <v/>
      </c>
      <c r="GV29" s="439">
        <f t="array" ref="GV29:GV29">SUMPRODUCT(--(engine!cpg$10:cpg$409),--(Engine!$D$10:$D$409='Asset Roll-Up'!$C29))*CP29</f>
        <v/>
      </c>
      <c r="GW29" s="439">
        <f t="array" ref="GW29:GW29">SUMPRODUCT(--(engine!cph$10:cph$409),--(Engine!$D$10:$D$409='Asset Roll-Up'!$C29))*CQ29</f>
        <v/>
      </c>
      <c r="GX29" s="439">
        <f t="array" ref="GX29:GX29">SUMPRODUCT(--(engine!cpi$10:cpi$409),--(Engine!$D$10:$D$409='Asset Roll-Up'!$C29))*CR29</f>
        <v/>
      </c>
      <c r="GY29" s="439">
        <f t="array" ref="GY29:GY29">SUMPRODUCT(--(engine!cpj$10:cpj$409),--(Engine!$D$10:$D$409='Asset Roll-Up'!$C29))*CS29</f>
        <v/>
      </c>
      <c r="GZ29" s="439">
        <f t="array" ref="GZ29:GZ29">SUMPRODUCT(--(engine!cpk$10:cpk$409),--(Engine!$D$10:$D$409='Asset Roll-Up'!$C29))*CT29</f>
        <v/>
      </c>
      <c r="HA29" s="439">
        <f t="array" ref="HA29:HA29">SUMPRODUCT(--(engine!cpl$10:cpl$409),--(Engine!$D$10:$D$409='Asset Roll-Up'!$C29))*CU29</f>
        <v/>
      </c>
      <c r="HB29" s="439">
        <f t="array" ref="HB29:HB29">SUMPRODUCT(--(engine!cpm$10:cpm$409),--(Engine!$D$10:$D$409='Asset Roll-Up'!$C29))*CV29</f>
        <v/>
      </c>
      <c r="HC29" s="439">
        <f t="array" ref="HC29:HC29">SUMPRODUCT(--(engine!cpn$10:cpn$409),--(Engine!$D$10:$D$409='Asset Roll-Up'!$C29))*CW29</f>
        <v/>
      </c>
      <c r="HD29" s="439">
        <f t="array" ref="HD29:HD29">SUMPRODUCT(--(engine!cpo$10:cpo$409),--(Engine!$D$10:$D$409='Asset Roll-Up'!$C29))*CX29</f>
        <v/>
      </c>
      <c r="HE29" s="439">
        <f t="array" ref="HE29:HE29">SUMPRODUCT(--(engine!cpp$10:cpp$409),--(Engine!$D$10:$D$409='Asset Roll-Up'!$C29))*CY29</f>
        <v/>
      </c>
      <c r="HF29" s="439">
        <f t="array" ref="HF29:HF29">SUMPRODUCT(--(engine!cpq$10:cpq$409),--(Engine!$D$10:$D$409='Asset Roll-Up'!$C29))*CZ29</f>
        <v/>
      </c>
      <c r="HG29" s="439">
        <f t="array" ref="HG29:HG29">SUMPRODUCT(--(engine!cpr$10:cpr$409),--(Engine!$D$10:$D$409='Asset Roll-Up'!$C29))*DA29</f>
        <v/>
      </c>
      <c r="HH29" s="439">
        <f t="array" ref="HH29:HH29">SUMPRODUCT(--(engine!cps$10:cps$409),--(Engine!$D$10:$D$409='Asset Roll-Up'!$C29))*DB29</f>
        <v/>
      </c>
      <c r="HI29" s="439">
        <f t="array" ref="HI29:HI29">SUMPRODUCT(--(engine!cpt$10:cpt$409),--(Engine!$D$10:$D$409='Asset Roll-Up'!$C29))*DC29</f>
        <v/>
      </c>
      <c r="HJ29" s="439">
        <f t="array" ref="HJ29:HJ29">SUMPRODUCT(--(engine!cpu$10:cpu$409),--(Engine!$D$10:$D$409='Asset Roll-Up'!$C29))*DD29</f>
        <v/>
      </c>
      <c r="HK29" s="439">
        <f t="array" ref="HK29:HK29">SUMPRODUCT(--(engine!cpv$10:cpv$409),--(Engine!$D$10:$D$409='Asset Roll-Up'!$C29))*DE29</f>
        <v/>
      </c>
      <c r="HL29" s="439">
        <f t="array" ref="HL29:HL29">SUMPRODUCT(--(engine!cpw$10:cpw$409),--(Engine!$D$10:$D$409='Asset Roll-Up'!$C29))*DF29</f>
        <v/>
      </c>
      <c r="HM29" s="439">
        <f t="array" ref="HM29:HM29">SUMPRODUCT(--(engine!cpx$10:cpx$409),--(Engine!$D$10:$D$409='Asset Roll-Up'!$C29))*DG29</f>
        <v/>
      </c>
      <c r="HN29" s="439">
        <f t="array" ref="HN29:HN29">SUMPRODUCT(--(engine!cpy$10:cpy$409),--(Engine!$D$10:$D$409='Asset Roll-Up'!$C29))*DH29</f>
        <v/>
      </c>
      <c r="HO29" s="439">
        <f t="array" ref="HO29:HO29">SUMPRODUCT(--(engine!cpz$10:cpz$409),--(Engine!$D$10:$D$409='Asset Roll-Up'!$C29))*DI29</f>
        <v/>
      </c>
      <c r="HP29" s="439">
        <f t="array" ref="HP29:HP29">SUMPRODUCT(--(engine!cqa$10:cqa$409),--(Engine!$D$10:$D$409='Asset Roll-Up'!$C29))*DJ29</f>
        <v/>
      </c>
      <c r="HQ29" s="439">
        <f t="array" ref="HQ29:HQ29">SUMPRODUCT(--(engine!cqb$10:cqb$409),--(Engine!$D$10:$D$409='Asset Roll-Up'!$C29))*DK29</f>
        <v/>
      </c>
      <c r="HR29" s="439">
        <f t="array" ref="HR29:HR29">SUMPRODUCT(--(engine!cqc$10:cqc$409),--(Engine!$D$10:$D$409='Asset Roll-Up'!$C29))*DL29</f>
        <v/>
      </c>
      <c r="HS29" s="439">
        <f t="array" ref="HS29:HS29">SUMPRODUCT(--(engine!cqd$10:cqd$409),--(Engine!$D$10:$D$409='Asset Roll-Up'!$C29))*DM29</f>
        <v/>
      </c>
      <c r="HT29" s="439">
        <f t="array" ref="HT29:HT29">SUMPRODUCT(--(engine!cqe$10:cqe$409),--(Engine!$D$10:$D$409='Asset Roll-Up'!$C29))*DN29</f>
        <v/>
      </c>
      <c r="HV29" s="439">
        <f t="array" ref="HV29:HV29">SUMPRODUCT(--(engine!cqg$10:cqg$409),--(Engine!$D$10:$D$409='Asset Roll-Up'!$C29))*J29</f>
        <v/>
      </c>
      <c r="HW29" s="439">
        <f t="array" ref="HW29:HW29">SUMPRODUCT(--(engine!cqh$10:cqh$409),--(Engine!$D$10:$D$409='Asset Roll-Up'!$C29))*K29</f>
        <v/>
      </c>
      <c r="HX29" s="439">
        <f t="array" ref="HX29:HX29">SUMPRODUCT(--(engine!cqi$10:cqi$409),--(Engine!$D$10:$D$409='Asset Roll-Up'!$C29))*L29</f>
        <v/>
      </c>
      <c r="HY29" s="439">
        <f t="array" ref="HY29:HY29">SUMPRODUCT(--(engine!cqj$10:cqj$409),--(Engine!$D$10:$D$409='Asset Roll-Up'!$C29))*M29</f>
        <v/>
      </c>
      <c r="HZ29" s="439">
        <f t="array" ref="HZ29:HZ29">SUMPRODUCT(--(engine!cqk$10:cqk$409),--(Engine!$D$10:$D$409='Asset Roll-Up'!$C29))*N29</f>
        <v/>
      </c>
      <c r="IA29" s="439">
        <f t="array" ref="IA29:IA29">SUMPRODUCT(--(engine!cql$10:cql$409),--(Engine!$D$10:$D$409='Asset Roll-Up'!$C29))*O29</f>
        <v/>
      </c>
      <c r="IB29" s="439">
        <f t="array" ref="IB29:IB29">SUMPRODUCT(--(engine!cqm$10:cqm$409),--(Engine!$D$10:$D$409='Asset Roll-Up'!$C29))*P29</f>
        <v/>
      </c>
      <c r="IC29" s="439">
        <f t="array" ref="IC29:IC29">SUMPRODUCT(--(engine!cqn$10:cqn$409),--(Engine!$D$10:$D$409='Asset Roll-Up'!$C29))*Q29</f>
        <v/>
      </c>
      <c r="ID29" s="439">
        <f t="array" ref="ID29:ID29">SUMPRODUCT(--(engine!cqo$10:cqo$409),--(Engine!$D$10:$D$409='Asset Roll-Up'!$C29))*R29</f>
        <v/>
      </c>
      <c r="IE29" s="439">
        <f t="array" ref="IE29:IE29">SUMPRODUCT(--(engine!cqp$10:cqp$409),--(Engine!$D$10:$D$409='Asset Roll-Up'!$C29))*S29</f>
        <v/>
      </c>
      <c r="IF29" s="439">
        <f t="array" ref="IF29:IF29">SUMPRODUCT(--(engine!cqq$10:cqq$409),--(Engine!$D$10:$D$409='Asset Roll-Up'!$C29))*T29</f>
        <v/>
      </c>
      <c r="IG29" s="439">
        <f t="array" ref="IG29:IG29">SUMPRODUCT(--(engine!cqr$10:cqr$409),--(Engine!$D$10:$D$409='Asset Roll-Up'!$C29))*U29</f>
        <v/>
      </c>
      <c r="IH29" s="439">
        <f t="array" ref="IH29:IH29">SUMPRODUCT(--(engine!cqs$10:cqs$409),--(Engine!$D$10:$D$409='Asset Roll-Up'!$C29))*V29</f>
        <v/>
      </c>
      <c r="II29" s="439">
        <f t="array" ref="II29:II29">SUMPRODUCT(--(engine!cqt$10:cqt$409),--(Engine!$D$10:$D$409='Asset Roll-Up'!$C29))*W29</f>
        <v/>
      </c>
      <c r="IJ29" s="439">
        <f t="array" ref="IJ29:IJ29">SUMPRODUCT(--(engine!cqu$10:cqu$409),--(Engine!$D$10:$D$409='Asset Roll-Up'!$C29))*X29</f>
        <v/>
      </c>
      <c r="IK29" s="439">
        <f t="array" ref="IK29:IK29">SUMPRODUCT(--(engine!cqv$10:cqv$409),--(Engine!$D$10:$D$409='Asset Roll-Up'!$C29))*Y29</f>
        <v/>
      </c>
      <c r="IL29" s="439">
        <f t="array" ref="IL29:IL29">SUMPRODUCT(--(engine!cqw$10:cqw$409),--(Engine!$D$10:$D$409='Asset Roll-Up'!$C29))*Z29</f>
        <v/>
      </c>
      <c r="IM29" s="439">
        <f t="array" ref="IM29:IM29">SUMPRODUCT(--(engine!cqx$10:cqx$409),--(Engine!$D$10:$D$409='Asset Roll-Up'!$C29))*AA29</f>
        <v/>
      </c>
      <c r="IN29" s="439">
        <f t="array" ref="IN29:IN29">SUMPRODUCT(--(engine!cqy$10:cqy$409),--(Engine!$D$10:$D$409='Asset Roll-Up'!$C29))*AB29</f>
        <v/>
      </c>
      <c r="IO29" s="439">
        <f t="array" ref="IO29:IO29">SUMPRODUCT(--(engine!cqz$10:cqz$409),--(Engine!$D$10:$D$409='Asset Roll-Up'!$C29))*AC29</f>
        <v/>
      </c>
      <c r="IP29" s="439">
        <f t="array" ref="IP29:IP29">SUMPRODUCT(--(engine!cra$10:cra$409),--(Engine!$D$10:$D$409='Asset Roll-Up'!$C29))*AD29</f>
        <v/>
      </c>
      <c r="IQ29" s="439">
        <f t="array" ref="IQ29:IQ29">SUMPRODUCT(--(engine!crb$10:crb$409),--(Engine!$D$10:$D$409='Asset Roll-Up'!$C29))*AE29</f>
        <v/>
      </c>
      <c r="IR29" s="439">
        <f t="array" ref="IR29:IR29">SUMPRODUCT(--(engine!crc$10:crc$409),--(Engine!$D$10:$D$409='Asset Roll-Up'!$C29))*AF29</f>
        <v/>
      </c>
      <c r="IS29" s="439">
        <f t="array" ref="IS29:IS29">SUMPRODUCT(--(engine!crd$10:crd$409),--(Engine!$D$10:$D$409='Asset Roll-Up'!$C29))*AG29</f>
        <v/>
      </c>
      <c r="IT29" s="439">
        <f t="array" ref="IT29:IT29">SUMPRODUCT(--(engine!cre$10:cre$409),--(Engine!$D$10:$D$409='Asset Roll-Up'!$C29))*AH29</f>
        <v/>
      </c>
      <c r="IU29" s="439">
        <f t="array" ref="IU29:IU29">SUMPRODUCT(--(engine!crf$10:crf$409),--(Engine!$D$10:$D$409='Asset Roll-Up'!$C29))*AI29</f>
        <v/>
      </c>
      <c r="IV29" s="439">
        <f t="array" ref="IV29:IV29">SUMPRODUCT(--(engine!crg$10:crg$409),--(Engine!$D$10:$D$409='Asset Roll-Up'!$C29))*AJ29</f>
        <v/>
      </c>
      <c r="IW29" s="439">
        <f t="array" ref="IW29:IW29">SUMPRODUCT(--(engine!crh$10:crh$409),--(Engine!$D$10:$D$409='Asset Roll-Up'!$C29))*AK29</f>
        <v/>
      </c>
      <c r="IX29" s="439">
        <f t="array" ref="IX29:IX29">SUMPRODUCT(--(engine!cri$10:cri$409),--(Engine!$D$10:$D$409='Asset Roll-Up'!$C29))*AL29</f>
        <v/>
      </c>
      <c r="IY29" s="439">
        <f t="array" ref="IY29:IY29">SUMPRODUCT(--(engine!crj$10:crj$409),--(Engine!$D$10:$D$409='Asset Roll-Up'!$C29))*AM29</f>
        <v/>
      </c>
      <c r="IZ29" s="439">
        <f t="array" ref="IZ29:IZ29">SUMPRODUCT(--(engine!crk$10:crk$409),--(Engine!$D$10:$D$409='Asset Roll-Up'!$C29))*AN29</f>
        <v/>
      </c>
      <c r="JA29" s="439">
        <f t="array" ref="JA29:JA29">SUMPRODUCT(--(engine!crl$10:crl$409),--(Engine!$D$10:$D$409='Asset Roll-Up'!$C29))*AO29</f>
        <v/>
      </c>
      <c r="JB29" s="439">
        <f t="array" ref="JB29:JB29">SUMPRODUCT(--(engine!crm$10:crm$409),--(Engine!$D$10:$D$409='Asset Roll-Up'!$C29))*AP29</f>
        <v/>
      </c>
      <c r="JC29" s="439">
        <f t="array" ref="JC29:JC29">SUMPRODUCT(--(engine!crn$10:crn$409),--(Engine!$D$10:$D$409='Asset Roll-Up'!$C29))*AQ29</f>
        <v/>
      </c>
      <c r="JD29" s="439">
        <f t="array" ref="JD29:JD29">SUMPRODUCT(--(engine!cro$10:cro$409),--(Engine!$D$10:$D$409='Asset Roll-Up'!$C29))*AR29</f>
        <v/>
      </c>
      <c r="JE29" s="439">
        <f t="array" ref="JE29:JE29">SUMPRODUCT(--(engine!crp$10:crp$409),--(Engine!$D$10:$D$409='Asset Roll-Up'!$C29))*AS29</f>
        <v/>
      </c>
      <c r="JF29" s="439">
        <f t="array" ref="JF29:JF29">SUMPRODUCT(--(engine!crq$10:crq$409),--(Engine!$D$10:$D$409='Asset Roll-Up'!$C29))*AT29</f>
        <v/>
      </c>
      <c r="JG29" s="439">
        <f t="array" ref="JG29:JG29">SUMPRODUCT(--(engine!crr$10:crr$409),--(Engine!$D$10:$D$409='Asset Roll-Up'!$C29))*AU29</f>
        <v/>
      </c>
      <c r="JH29" s="439">
        <f t="array" ref="JH29:JH29">SUMPRODUCT(--(engine!crs$10:crs$409),--(Engine!$D$10:$D$409='Asset Roll-Up'!$C29))*AV29</f>
        <v/>
      </c>
      <c r="JI29" s="439">
        <f t="array" ref="JI29:JI29">SUMPRODUCT(--(engine!crt$10:crt$409),--(Engine!$D$10:$D$409='Asset Roll-Up'!$C29))*AW29</f>
        <v/>
      </c>
      <c r="JJ29" s="439">
        <f t="array" ref="JJ29:JJ29">SUMPRODUCT(--(engine!cru$10:cru$409),--(Engine!$D$10:$D$409='Asset Roll-Up'!$C29))*AX29</f>
        <v/>
      </c>
      <c r="JK29" s="439">
        <f t="array" ref="JK29:JK29">SUMPRODUCT(--(engine!crv$10:crv$409),--(Engine!$D$10:$D$409='Asset Roll-Up'!$C29))*AY29</f>
        <v/>
      </c>
      <c r="JL29" s="439">
        <f t="array" ref="JL29:JL29">SUMPRODUCT(--(engine!crw$10:crw$409),--(Engine!$D$10:$D$409='Asset Roll-Up'!$C29))*AZ29</f>
        <v/>
      </c>
      <c r="JM29" s="439">
        <f t="array" ref="JM29:JM29">SUMPRODUCT(--(engine!crx$10:crx$409),--(Engine!$D$10:$D$409='Asset Roll-Up'!$C29))*BA29</f>
        <v/>
      </c>
      <c r="JN29" s="439">
        <f t="array" ref="JN29:JN29">SUMPRODUCT(--(engine!cry$10:cry$409),--(Engine!$D$10:$D$409='Asset Roll-Up'!$C29))*BB29</f>
        <v/>
      </c>
      <c r="JO29" s="439">
        <f t="array" ref="JO29:JO29">SUMPRODUCT(--(engine!crz$10:crz$409),--(Engine!$D$10:$D$409='Asset Roll-Up'!$C29))*BC29</f>
        <v/>
      </c>
      <c r="JP29" s="439">
        <f t="array" ref="JP29:JP29">SUMPRODUCT(--(engine!csa$10:csa$409),--(Engine!$D$10:$D$409='Asset Roll-Up'!$C29))*BD29</f>
        <v/>
      </c>
      <c r="JQ29" s="439">
        <f t="array" ref="JQ29:JQ29">SUMPRODUCT(--(engine!csb$10:csb$409),--(Engine!$D$10:$D$409='Asset Roll-Up'!$C29))*BE29</f>
        <v/>
      </c>
      <c r="JR29" s="439">
        <f t="array" ref="JR29:JR29">SUMPRODUCT(--(engine!csc$10:csc$409),--(Engine!$D$10:$D$409='Asset Roll-Up'!$C29))*BF29</f>
        <v/>
      </c>
      <c r="JS29" s="439">
        <f t="array" ref="JS29:JS29">SUMPRODUCT(--(engine!csd$10:csd$409),--(Engine!$D$10:$D$409='Asset Roll-Up'!$C29))*BG29</f>
        <v/>
      </c>
      <c r="JT29" s="439">
        <f t="array" ref="JT29:JT29">SUMPRODUCT(--(engine!cse$10:cse$409),--(Engine!$D$10:$D$409='Asset Roll-Up'!$C29))*BH29</f>
        <v/>
      </c>
      <c r="JU29" s="439">
        <f t="array" ref="JU29:JU29">SUMPRODUCT(--(engine!csf$10:csf$409),--(Engine!$D$10:$D$409='Asset Roll-Up'!$C29))*BI29</f>
        <v/>
      </c>
      <c r="JV29" s="439">
        <f t="array" ref="JV29:JV29">SUMPRODUCT(--(engine!csg$10:csg$409),--(Engine!$D$10:$D$409='Asset Roll-Up'!$C29))*BJ29</f>
        <v/>
      </c>
      <c r="JW29" s="439">
        <f t="array" ref="JW29:JW29">SUMPRODUCT(--(engine!csh$10:csh$409),--(Engine!$D$10:$D$409='Asset Roll-Up'!$C29))*BK29</f>
        <v/>
      </c>
      <c r="JX29" s="439">
        <f t="array" ref="JX29:JX29">SUMPRODUCT(--(engine!csi$10:csi$409),--(Engine!$D$10:$D$409='Asset Roll-Up'!$C29))*BL29</f>
        <v/>
      </c>
      <c r="JY29" s="439">
        <f t="array" ref="JY29:JY29">SUMPRODUCT(--(engine!csj$10:csj$409),--(Engine!$D$10:$D$409='Asset Roll-Up'!$C29))*BM29</f>
        <v/>
      </c>
      <c r="JZ29" s="439">
        <f t="array" ref="JZ29:JZ29">SUMPRODUCT(--(engine!csk$10:csk$409),--(Engine!$D$10:$D$409='Asset Roll-Up'!$C29))*BN29</f>
        <v/>
      </c>
      <c r="KA29" s="439">
        <f t="array" ref="KA29:KA29">SUMPRODUCT(--(engine!csl$10:csl$409),--(Engine!$D$10:$D$409='Asset Roll-Up'!$C29))*BO29</f>
        <v/>
      </c>
      <c r="KB29" s="439">
        <f t="array" ref="KB29:KB29">SUMPRODUCT(--(engine!csm$10:csm$409),--(Engine!$D$10:$D$409='Asset Roll-Up'!$C29))*BP29</f>
        <v/>
      </c>
      <c r="KC29" s="439">
        <f t="array" ref="KC29:KC29">SUMPRODUCT(--(engine!csn$10:csn$409),--(Engine!$D$10:$D$409='Asset Roll-Up'!$C29))*BQ29</f>
        <v/>
      </c>
      <c r="KD29" s="439">
        <f t="array" ref="KD29:KD29">SUMPRODUCT(--(engine!cso$10:cso$409),--(Engine!$D$10:$D$409='Asset Roll-Up'!$C29))*BR29</f>
        <v/>
      </c>
      <c r="KE29" s="439">
        <f t="array" ref="KE29:KE29">SUMPRODUCT(--(engine!csp$10:csp$409),--(Engine!$D$10:$D$409='Asset Roll-Up'!$C29))*BS29</f>
        <v/>
      </c>
      <c r="KF29" s="439">
        <f t="array" ref="KF29:KF29">SUMPRODUCT(--(engine!csq$10:csq$409),--(Engine!$D$10:$D$409='Asset Roll-Up'!$C29))*BT29</f>
        <v/>
      </c>
      <c r="KG29" s="439">
        <f t="array" ref="KG29:KG29">SUMPRODUCT(--(engine!csr$10:csr$409),--(Engine!$D$10:$D$409='Asset Roll-Up'!$C29))*BU29</f>
        <v/>
      </c>
      <c r="KH29" s="439">
        <f t="array" ref="KH29:KH29">SUMPRODUCT(--(engine!css$10:css$409),--(Engine!$D$10:$D$409='Asset Roll-Up'!$C29))*BV29</f>
        <v/>
      </c>
      <c r="KI29" s="439">
        <f t="array" ref="KI29:KI29">SUMPRODUCT(--(engine!cst$10:cst$409),--(Engine!$D$10:$D$409='Asset Roll-Up'!$C29))*BW29</f>
        <v/>
      </c>
      <c r="KJ29" s="439">
        <f t="array" ref="KJ29:KJ29">SUMPRODUCT(--(engine!csu$10:csu$409),--(Engine!$D$10:$D$409='Asset Roll-Up'!$C29))*BX29</f>
        <v/>
      </c>
      <c r="KK29" s="439">
        <f t="array" ref="KK29:KK29">SUMPRODUCT(--(engine!csv$10:csv$409),--(Engine!$D$10:$D$409='Asset Roll-Up'!$C29))*BY29</f>
        <v/>
      </c>
      <c r="KL29" s="439">
        <f t="array" ref="KL29:KL29">SUMPRODUCT(--(engine!csw$10:csw$409),--(Engine!$D$10:$D$409='Asset Roll-Up'!$C29))*BZ29</f>
        <v/>
      </c>
      <c r="KM29" s="439">
        <f t="array" ref="KM29:KM29">SUMPRODUCT(--(engine!csx$10:csx$409),--(Engine!$D$10:$D$409='Asset Roll-Up'!$C29))*CA29</f>
        <v/>
      </c>
      <c r="KN29" s="439">
        <f t="array" ref="KN29:KN29">SUMPRODUCT(--(engine!csy$10:csy$409),--(Engine!$D$10:$D$409='Asset Roll-Up'!$C29))*CB29</f>
        <v/>
      </c>
      <c r="KO29" s="439">
        <f t="array" ref="KO29:KO29">SUMPRODUCT(--(engine!csz$10:csz$409),--(Engine!$D$10:$D$409='Asset Roll-Up'!$C29))*CC29</f>
        <v/>
      </c>
      <c r="KP29" s="439">
        <f t="array" ref="KP29:KP29">SUMPRODUCT(--(engine!cta$10:cta$409),--(Engine!$D$10:$D$409='Asset Roll-Up'!$C29))*CD29</f>
        <v/>
      </c>
      <c r="KQ29" s="439">
        <f t="array" ref="KQ29:KQ29">SUMPRODUCT(--(engine!ctb$10:ctb$409),--(Engine!$D$10:$D$409='Asset Roll-Up'!$C29))*CE29</f>
        <v/>
      </c>
      <c r="KR29" s="439">
        <f t="array" ref="KR29:KR29">SUMPRODUCT(--(engine!ctc$10:ctc$409),--(Engine!$D$10:$D$409='Asset Roll-Up'!$C29))*CF29</f>
        <v/>
      </c>
      <c r="KS29" s="439">
        <f t="array" ref="KS29:KS29">SUMPRODUCT(--(engine!ctd$10:ctd$409),--(Engine!$D$10:$D$409='Asset Roll-Up'!$C29))*CG29</f>
        <v/>
      </c>
      <c r="KT29" s="439">
        <f t="array" ref="KT29:KT29">SUMPRODUCT(--(engine!cte$10:cte$409),--(Engine!$D$10:$D$409='Asset Roll-Up'!$C29))*CH29</f>
        <v/>
      </c>
      <c r="KU29" s="439">
        <f t="array" ref="KU29:KU29">SUMPRODUCT(--(engine!ctf$10:ctf$409),--(Engine!$D$10:$D$409='Asset Roll-Up'!$C29))*CI29</f>
        <v/>
      </c>
      <c r="KV29" s="439">
        <f t="array" ref="KV29:KV29">SUMPRODUCT(--(engine!ctg$10:ctg$409),--(Engine!$D$10:$D$409='Asset Roll-Up'!$C29))*CJ29</f>
        <v/>
      </c>
      <c r="KW29" s="439">
        <f t="array" ref="KW29:KW29">SUMPRODUCT(--(engine!cth$10:cth$409),--(Engine!$D$10:$D$409='Asset Roll-Up'!$C29))*CK29</f>
        <v/>
      </c>
      <c r="KX29" s="439">
        <f t="array" ref="KX29:KX29">SUMPRODUCT(--(engine!cti$10:cti$409),--(Engine!$D$10:$D$409='Asset Roll-Up'!$C29))*CL29</f>
        <v/>
      </c>
      <c r="KY29" s="439">
        <f t="array" ref="KY29:KY29">SUMPRODUCT(--(engine!ctj$10:ctj$409),--(Engine!$D$10:$D$409='Asset Roll-Up'!$C29))*CM29</f>
        <v/>
      </c>
      <c r="KZ29" s="439">
        <f t="array" ref="KZ29:KZ29">SUMPRODUCT(--(engine!ctk$10:ctk$409),--(Engine!$D$10:$D$409='Asset Roll-Up'!$C29))*CN29</f>
        <v/>
      </c>
      <c r="LA29" s="439">
        <f t="array" ref="LA29:LA29">SUMPRODUCT(--(engine!ctl$10:ctl$409),--(Engine!$D$10:$D$409='Asset Roll-Up'!$C29))*CO29</f>
        <v/>
      </c>
      <c r="LB29" s="439">
        <f t="array" ref="LB29:LB29">SUMPRODUCT(--(engine!ctm$10:ctm$409),--(Engine!$D$10:$D$409='Asset Roll-Up'!$C29))*CP29</f>
        <v/>
      </c>
      <c r="LC29" s="439">
        <f t="array" ref="LC29:LC29">SUMPRODUCT(--(engine!ctn$10:ctn$409),--(Engine!$D$10:$D$409='Asset Roll-Up'!$C29))*CQ29</f>
        <v/>
      </c>
      <c r="LD29" s="439">
        <f t="array" ref="LD29:LD29">SUMPRODUCT(--(engine!cto$10:cto$409),--(Engine!$D$10:$D$409='Asset Roll-Up'!$C29))*CR29</f>
        <v/>
      </c>
      <c r="LE29" s="439">
        <f t="array" ref="LE29:LE29">SUMPRODUCT(--(engine!ctp$10:ctp$409),--(Engine!$D$10:$D$409='Asset Roll-Up'!$C29))*CS29</f>
        <v/>
      </c>
      <c r="LF29" s="439">
        <f t="array" ref="LF29:LF29">SUMPRODUCT(--(engine!ctq$10:ctq$409),--(Engine!$D$10:$D$409='Asset Roll-Up'!$C29))*CT29</f>
        <v/>
      </c>
      <c r="LG29" s="439">
        <f t="array" ref="LG29:LG29">SUMPRODUCT(--(engine!ctr$10:ctr$409),--(Engine!$D$10:$D$409='Asset Roll-Up'!$C29))*CU29</f>
        <v/>
      </c>
      <c r="LH29" s="439">
        <f t="array" ref="LH29:LH29">SUMPRODUCT(--(engine!cts$10:cts$409),--(Engine!$D$10:$D$409='Asset Roll-Up'!$C29))*CV29</f>
        <v/>
      </c>
      <c r="LI29" s="439">
        <f t="array" ref="LI29:LI29">SUMPRODUCT(--(engine!ctt$10:ctt$409),--(Engine!$D$10:$D$409='Asset Roll-Up'!$C29))*CW29</f>
        <v/>
      </c>
      <c r="LJ29" s="439">
        <f t="array" ref="LJ29:LJ29">SUMPRODUCT(--(engine!ctu$10:ctu$409),--(Engine!$D$10:$D$409='Asset Roll-Up'!$C29))*CX29</f>
        <v/>
      </c>
      <c r="LK29" s="439">
        <f t="array" ref="LK29:LK29">SUMPRODUCT(--(engine!ctv$10:ctv$409),--(Engine!$D$10:$D$409='Asset Roll-Up'!$C29))*CY29</f>
        <v/>
      </c>
      <c r="LL29" s="439">
        <f t="array" ref="LL29:LL29">SUMPRODUCT(--(engine!ctw$10:ctw$409),--(Engine!$D$10:$D$409='Asset Roll-Up'!$C29))*CZ29</f>
        <v/>
      </c>
      <c r="LM29" s="439">
        <f t="array" ref="LM29:LM29">SUMPRODUCT(--(engine!ctx$10:ctx$409),--(Engine!$D$10:$D$409='Asset Roll-Up'!$C29))*DA29</f>
        <v/>
      </c>
      <c r="LN29" s="439">
        <f t="array" ref="LN29:LN29">SUMPRODUCT(--(engine!cty$10:cty$409),--(Engine!$D$10:$D$409='Asset Roll-Up'!$C29))*DB29</f>
        <v/>
      </c>
      <c r="LO29" s="439">
        <f t="array" ref="LO29:LO29">SUMPRODUCT(--(engine!ctz$10:ctz$409),--(Engine!$D$10:$D$409='Asset Roll-Up'!$C29))*DC29</f>
        <v/>
      </c>
      <c r="LP29" s="439">
        <f t="array" ref="LP29:LP29">SUMPRODUCT(--(engine!cua$10:cua$409),--(Engine!$D$10:$D$409='Asset Roll-Up'!$C29))*DD29</f>
        <v/>
      </c>
      <c r="LQ29" s="439">
        <f t="array" ref="LQ29:LQ29">SUMPRODUCT(--(engine!cub$10:cub$409),--(Engine!$D$10:$D$409='Asset Roll-Up'!$C29))*DE29</f>
        <v/>
      </c>
      <c r="LR29" s="439">
        <f t="array" ref="LR29:LR29">SUMPRODUCT(--(engine!cuc$10:cuc$409),--(Engine!$D$10:$D$409='Asset Roll-Up'!$C29))*DF29</f>
        <v/>
      </c>
      <c r="LS29" s="439">
        <f t="array" ref="LS29:LS29">SUMPRODUCT(--(engine!cud$10:cud$409),--(Engine!$D$10:$D$409='Asset Roll-Up'!$C29))*DG29</f>
        <v/>
      </c>
      <c r="LT29" s="439">
        <f t="array" ref="LT29:LT29">SUMPRODUCT(--(engine!cue$10:cue$409),--(Engine!$D$10:$D$409='Asset Roll-Up'!$C29))*DH29</f>
        <v/>
      </c>
      <c r="LU29" s="439">
        <f t="array" ref="LU29:LU29">SUMPRODUCT(--(engine!cuf$10:cuf$409),--(Engine!$D$10:$D$409='Asset Roll-Up'!$C29))*DI29</f>
        <v/>
      </c>
      <c r="LV29" s="439">
        <f t="array" ref="LV29:LV29">SUMPRODUCT(--(engine!cug$10:cug$409),--(Engine!$D$10:$D$409='Asset Roll-Up'!$C29))*DJ29</f>
        <v/>
      </c>
      <c r="LW29" s="439">
        <f t="array" ref="LW29:LW29">SUMPRODUCT(--(engine!cuh$10:cuh$409),--(Engine!$D$10:$D$409='Asset Roll-Up'!$C29))*DK29</f>
        <v/>
      </c>
      <c r="LX29" s="439">
        <f t="array" ref="LX29:LX29">SUMPRODUCT(--(engine!cui$10:cui$409),--(Engine!$D$10:$D$409='Asset Roll-Up'!$C29))*DL29</f>
        <v/>
      </c>
      <c r="LY29" s="439">
        <f t="array" ref="LY29:LY29">SUMPRODUCT(--(engine!cuj$10:cuj$409),--(Engine!$D$10:$D$409='Asset Roll-Up'!$C29))*DM29</f>
        <v/>
      </c>
      <c r="LZ29" s="439">
        <f t="array" ref="LZ29:LZ29">SUMPRODUCT(--(engine!cuk$10:cuk$409),--(Engine!$D$10:$D$409='Asset Roll-Up'!$C29))*DN29</f>
        <v/>
      </c>
      <c r="MB29" s="439">
        <f t="array" ref="MB29:MB29">SUMPRODUCT(--(engine!cum$10:cum$409),--(Engine!$D$10:$D$409='Asset Roll-Up'!$C29))*J29</f>
        <v/>
      </c>
      <c r="MC29" s="439">
        <f t="array" ref="MC29:MC29">SUMPRODUCT(--(engine!cun$10:cun$409),--(Engine!$D$10:$D$409='Asset Roll-Up'!$C29))*K29</f>
        <v/>
      </c>
      <c r="MD29" s="439">
        <f t="array" ref="MD29:MD29">SUMPRODUCT(--(engine!cuo$10:cuo$409),--(Engine!$D$10:$D$409='Asset Roll-Up'!$C29))*L29</f>
        <v/>
      </c>
      <c r="ME29" s="439">
        <f t="array" ref="ME29:ME29">SUMPRODUCT(--(engine!cup$10:cup$409),--(Engine!$D$10:$D$409='Asset Roll-Up'!$C29))*M29</f>
        <v/>
      </c>
      <c r="MF29" s="439">
        <f t="array" ref="MF29:MF29">SUMPRODUCT(--(engine!cuq$10:cuq$409),--(Engine!$D$10:$D$409='Asset Roll-Up'!$C29))*N29</f>
        <v/>
      </c>
      <c r="MG29" s="439">
        <f t="array" ref="MG29:MG29">SUMPRODUCT(--(engine!cur$10:cur$409),--(Engine!$D$10:$D$409='Asset Roll-Up'!$C29))*O29</f>
        <v/>
      </c>
      <c r="MH29" s="439">
        <f t="array" ref="MH29:MH29">SUMPRODUCT(--(engine!cus$10:cus$409),--(Engine!$D$10:$D$409='Asset Roll-Up'!$C29))*P29</f>
        <v/>
      </c>
      <c r="MI29" s="439">
        <f t="array" ref="MI29:MI29">SUMPRODUCT(--(engine!cut$10:cut$409),--(Engine!$D$10:$D$409='Asset Roll-Up'!$C29))*Q29</f>
        <v/>
      </c>
      <c r="MJ29" s="439">
        <f t="array" ref="MJ29:MJ29">SUMPRODUCT(--(engine!cuu$10:cuu$409),--(Engine!$D$10:$D$409='Asset Roll-Up'!$C29))*R29</f>
        <v/>
      </c>
      <c r="MK29" s="439">
        <f t="array" ref="MK29:MK29">SUMPRODUCT(--(engine!cuv$10:cuv$409),--(Engine!$D$10:$D$409='Asset Roll-Up'!$C29))*S29</f>
        <v/>
      </c>
      <c r="ML29" s="439">
        <f t="array" ref="ML29:ML29">SUMPRODUCT(--(engine!cuw$10:cuw$409),--(Engine!$D$10:$D$409='Asset Roll-Up'!$C29))*T29</f>
        <v/>
      </c>
      <c r="MM29" s="439">
        <f t="array" ref="MM29:MM29">SUMPRODUCT(--(engine!cux$10:cux$409),--(Engine!$D$10:$D$409='Asset Roll-Up'!$C29))*U29</f>
        <v/>
      </c>
      <c r="MN29" s="439">
        <f t="array" ref="MN29:MN29">SUMPRODUCT(--(engine!cuy$10:cuy$409),--(Engine!$D$10:$D$409='Asset Roll-Up'!$C29))*V29</f>
        <v/>
      </c>
      <c r="MO29" s="439">
        <f t="array" ref="MO29:MO29">SUMPRODUCT(--(engine!cuz$10:cuz$409),--(Engine!$D$10:$D$409='Asset Roll-Up'!$C29))*W29</f>
        <v/>
      </c>
      <c r="MP29" s="439">
        <f t="array" ref="MP29:MP29">SUMPRODUCT(--(engine!cva$10:cva$409),--(Engine!$D$10:$D$409='Asset Roll-Up'!$C29))*X29</f>
        <v/>
      </c>
      <c r="MQ29" s="439">
        <f t="array" ref="MQ29:MQ29">SUMPRODUCT(--(engine!cvb$10:cvb$409),--(Engine!$D$10:$D$409='Asset Roll-Up'!$C29))*Y29</f>
        <v/>
      </c>
      <c r="MR29" s="439">
        <f t="array" ref="MR29:MR29">SUMPRODUCT(--(engine!cvc$10:cvc$409),--(Engine!$D$10:$D$409='Asset Roll-Up'!$C29))*Z29</f>
        <v/>
      </c>
      <c r="MS29" s="439">
        <f t="array" ref="MS29:MS29">SUMPRODUCT(--(engine!cvd$10:cvd$409),--(Engine!$D$10:$D$409='Asset Roll-Up'!$C29))*AA29</f>
        <v/>
      </c>
      <c r="MT29" s="439">
        <f t="array" ref="MT29:MT29">SUMPRODUCT(--(engine!cve$10:cve$409),--(Engine!$D$10:$D$409='Asset Roll-Up'!$C29))*AB29</f>
        <v/>
      </c>
      <c r="MU29" s="439">
        <f t="array" ref="MU29:MU29">SUMPRODUCT(--(engine!cvf$10:cvf$409),--(Engine!$D$10:$D$409='Asset Roll-Up'!$C29))*AC29</f>
        <v/>
      </c>
      <c r="MV29" s="439">
        <f t="array" ref="MV29:MV29">SUMPRODUCT(--(engine!cvg$10:cvg$409),--(Engine!$D$10:$D$409='Asset Roll-Up'!$C29))*AD29</f>
        <v/>
      </c>
      <c r="MW29" s="439">
        <f t="array" ref="MW29:MW29">SUMPRODUCT(--(engine!cvh$10:cvh$409),--(Engine!$D$10:$D$409='Asset Roll-Up'!$C29))*AE29</f>
        <v/>
      </c>
      <c r="MX29" s="439">
        <f t="array" ref="MX29:MX29">SUMPRODUCT(--(engine!cvi$10:cvi$409),--(Engine!$D$10:$D$409='Asset Roll-Up'!$C29))*AF29</f>
        <v/>
      </c>
      <c r="MY29" s="439">
        <f t="array" ref="MY29:MY29">SUMPRODUCT(--(engine!cvj$10:cvj$409),--(Engine!$D$10:$D$409='Asset Roll-Up'!$C29))*AG29</f>
        <v/>
      </c>
      <c r="MZ29" s="439">
        <f t="array" ref="MZ29:MZ29">SUMPRODUCT(--(engine!cvk$10:cvk$409),--(Engine!$D$10:$D$409='Asset Roll-Up'!$C29))*AH29</f>
        <v/>
      </c>
      <c r="NA29" s="439">
        <f t="array" ref="NA29:NA29">SUMPRODUCT(--(engine!cvl$10:cvl$409),--(Engine!$D$10:$D$409='Asset Roll-Up'!$C29))*AI29</f>
        <v/>
      </c>
      <c r="NB29" s="439">
        <f t="array" ref="NB29:NB29">SUMPRODUCT(--(engine!cvm$10:cvm$409),--(Engine!$D$10:$D$409='Asset Roll-Up'!$C29))*AJ29</f>
        <v/>
      </c>
      <c r="NC29" s="439">
        <f t="array" ref="NC29:NC29">SUMPRODUCT(--(engine!cvn$10:cvn$409),--(Engine!$D$10:$D$409='Asset Roll-Up'!$C29))*AK29</f>
        <v/>
      </c>
      <c r="ND29" s="439">
        <f t="array" ref="ND29:ND29">SUMPRODUCT(--(engine!cvo$10:cvo$409),--(Engine!$D$10:$D$409='Asset Roll-Up'!$C29))*AL29</f>
        <v/>
      </c>
      <c r="NE29" s="439">
        <f t="array" ref="NE29:NE29">SUMPRODUCT(--(engine!cvp$10:cvp$409),--(Engine!$D$10:$D$409='Asset Roll-Up'!$C29))*AM29</f>
        <v/>
      </c>
      <c r="NF29" s="439">
        <f t="array" ref="NF29:NF29">SUMPRODUCT(--(engine!cvq$10:cvq$409),--(Engine!$D$10:$D$409='Asset Roll-Up'!$C29))*AN29</f>
        <v/>
      </c>
      <c r="NG29" s="439">
        <f t="array" ref="NG29:NG29">SUMPRODUCT(--(engine!cvr$10:cvr$409),--(Engine!$D$10:$D$409='Asset Roll-Up'!$C29))*AO29</f>
        <v/>
      </c>
      <c r="NH29" s="439">
        <f t="array" ref="NH29:NH29">SUMPRODUCT(--(engine!cvs$10:cvs$409),--(Engine!$D$10:$D$409='Asset Roll-Up'!$C29))*AP29</f>
        <v/>
      </c>
      <c r="NI29" s="439">
        <f t="array" ref="NI29:NI29">SUMPRODUCT(--(engine!cvt$10:cvt$409),--(Engine!$D$10:$D$409='Asset Roll-Up'!$C29))*AQ29</f>
        <v/>
      </c>
      <c r="NJ29" s="439">
        <f t="array" ref="NJ29:NJ29">SUMPRODUCT(--(engine!cvu$10:cvu$409),--(Engine!$D$10:$D$409='Asset Roll-Up'!$C29))*AR29</f>
        <v/>
      </c>
      <c r="NK29" s="439">
        <f t="array" ref="NK29:NK29">SUMPRODUCT(--(engine!cvv$10:cvv$409),--(Engine!$D$10:$D$409='Asset Roll-Up'!$C29))*AS29</f>
        <v/>
      </c>
      <c r="NL29" s="439">
        <f t="array" ref="NL29:NL29">SUMPRODUCT(--(engine!cvw$10:cvw$409),--(Engine!$D$10:$D$409='Asset Roll-Up'!$C29))*AT29</f>
        <v/>
      </c>
      <c r="NM29" s="439">
        <f t="array" ref="NM29:NM29">SUMPRODUCT(--(engine!cvx$10:cvx$409),--(Engine!$D$10:$D$409='Asset Roll-Up'!$C29))*AU29</f>
        <v/>
      </c>
      <c r="NN29" s="439">
        <f t="array" ref="NN29:NN29">SUMPRODUCT(--(engine!cvy$10:cvy$409),--(Engine!$D$10:$D$409='Asset Roll-Up'!$C29))*AV29</f>
        <v/>
      </c>
      <c r="NO29" s="439">
        <f t="array" ref="NO29:NO29">SUMPRODUCT(--(engine!cvz$10:cvz$409),--(Engine!$D$10:$D$409='Asset Roll-Up'!$C29))*AW29</f>
        <v/>
      </c>
      <c r="NP29" s="439">
        <f t="array" ref="NP29:NP29">SUMPRODUCT(--(engine!cwa$10:cwa$409),--(Engine!$D$10:$D$409='Asset Roll-Up'!$C29))*AX29</f>
        <v/>
      </c>
      <c r="NQ29" s="439">
        <f t="array" ref="NQ29:NQ29">SUMPRODUCT(--(engine!cwb$10:cwb$409),--(Engine!$D$10:$D$409='Asset Roll-Up'!$C29))*AY29</f>
        <v/>
      </c>
      <c r="NR29" s="439">
        <f t="array" ref="NR29:NR29">SUMPRODUCT(--(engine!cwc$10:cwc$409),--(Engine!$D$10:$D$409='Asset Roll-Up'!$C29))*AZ29</f>
        <v/>
      </c>
      <c r="NS29" s="439">
        <f t="array" ref="NS29:NS29">SUMPRODUCT(--(engine!cwd$10:cwd$409),--(Engine!$D$10:$D$409='Asset Roll-Up'!$C29))*BA29</f>
        <v/>
      </c>
      <c r="NT29" s="439">
        <f t="array" ref="NT29:NT29">SUMPRODUCT(--(engine!cwe$10:cwe$409),--(Engine!$D$10:$D$409='Asset Roll-Up'!$C29))*BB29</f>
        <v/>
      </c>
      <c r="NU29" s="439">
        <f t="array" ref="NU29:NU29">SUMPRODUCT(--(engine!cwf$10:cwf$409),--(Engine!$D$10:$D$409='Asset Roll-Up'!$C29))*BC29</f>
        <v/>
      </c>
      <c r="NV29" s="439">
        <f t="array" ref="NV29:NV29">SUMPRODUCT(--(engine!cwg$10:cwg$409),--(Engine!$D$10:$D$409='Asset Roll-Up'!$C29))*BD29</f>
        <v/>
      </c>
      <c r="NW29" s="439">
        <f t="array" ref="NW29:NW29">SUMPRODUCT(--(engine!cwh$10:cwh$409),--(Engine!$D$10:$D$409='Asset Roll-Up'!$C29))*BE29</f>
        <v/>
      </c>
      <c r="NX29" s="439">
        <f t="array" ref="NX29:NX29">SUMPRODUCT(--(engine!cwi$10:cwi$409),--(Engine!$D$10:$D$409='Asset Roll-Up'!$C29))*BF29</f>
        <v/>
      </c>
      <c r="NY29" s="439">
        <f t="array" ref="NY29:NY29">SUMPRODUCT(--(engine!cwj$10:cwj$409),--(Engine!$D$10:$D$409='Asset Roll-Up'!$C29))*BG29</f>
        <v/>
      </c>
      <c r="NZ29" s="439">
        <f t="array" ref="NZ29:NZ29">SUMPRODUCT(--(engine!cwk$10:cwk$409),--(Engine!$D$10:$D$409='Asset Roll-Up'!$C29))*BH29</f>
        <v/>
      </c>
      <c r="OA29" s="439">
        <f t="array" ref="OA29:OA29">SUMPRODUCT(--(engine!cwl$10:cwl$409),--(Engine!$D$10:$D$409='Asset Roll-Up'!$C29))*BI29</f>
        <v/>
      </c>
      <c r="OB29" s="439">
        <f t="array" ref="OB29:OB29">SUMPRODUCT(--(engine!cwm$10:cwm$409),--(Engine!$D$10:$D$409='Asset Roll-Up'!$C29))*BJ29</f>
        <v/>
      </c>
      <c r="OC29" s="439">
        <f t="array" ref="OC29:OC29">SUMPRODUCT(--(engine!cwn$10:cwn$409),--(Engine!$D$10:$D$409='Asset Roll-Up'!$C29))*BK29</f>
        <v/>
      </c>
      <c r="OD29" s="439">
        <f t="array" ref="OD29:OD29">SUMPRODUCT(--(engine!cwo$10:cwo$409),--(Engine!$D$10:$D$409='Asset Roll-Up'!$C29))*BL29</f>
        <v/>
      </c>
      <c r="OE29" s="439">
        <f t="array" ref="OE29:OE29">SUMPRODUCT(--(engine!cwp$10:cwp$409),--(Engine!$D$10:$D$409='Asset Roll-Up'!$C29))*BM29</f>
        <v/>
      </c>
      <c r="OF29" s="439">
        <f t="array" ref="OF29:OF29">SUMPRODUCT(--(engine!cwq$10:cwq$409),--(Engine!$D$10:$D$409='Asset Roll-Up'!$C29))*BN29</f>
        <v/>
      </c>
      <c r="OG29" s="439">
        <f t="array" ref="OG29:OG29">SUMPRODUCT(--(engine!cwr$10:cwr$409),--(Engine!$D$10:$D$409='Asset Roll-Up'!$C29))*BO29</f>
        <v/>
      </c>
      <c r="OH29" s="439">
        <f t="array" ref="OH29:OH29">SUMPRODUCT(--(engine!cws$10:cws$409),--(Engine!$D$10:$D$409='Asset Roll-Up'!$C29))*BP29</f>
        <v/>
      </c>
      <c r="OI29" s="439">
        <f t="array" ref="OI29:OI29">SUMPRODUCT(--(engine!cwt$10:cwt$409),--(Engine!$D$10:$D$409='Asset Roll-Up'!$C29))*BQ29</f>
        <v/>
      </c>
      <c r="OJ29" s="439">
        <f t="array" ref="OJ29:OJ29">SUMPRODUCT(--(engine!cwu$10:cwu$409),--(Engine!$D$10:$D$409='Asset Roll-Up'!$C29))*BR29</f>
        <v/>
      </c>
      <c r="OK29" s="439">
        <f t="array" ref="OK29:OK29">SUMPRODUCT(--(engine!cwv$10:cwv$409),--(Engine!$D$10:$D$409='Asset Roll-Up'!$C29))*BS29</f>
        <v/>
      </c>
      <c r="OL29" s="439">
        <f t="array" ref="OL29:OL29">SUMPRODUCT(--(engine!cww$10:cww$409),--(Engine!$D$10:$D$409='Asset Roll-Up'!$C29))*BT29</f>
        <v/>
      </c>
      <c r="OM29" s="439">
        <f t="array" ref="OM29:OM29">SUMPRODUCT(--(engine!cwx$10:cwx$409),--(Engine!$D$10:$D$409='Asset Roll-Up'!$C29))*BU29</f>
        <v/>
      </c>
      <c r="ON29" s="439">
        <f t="array" ref="ON29:ON29">SUMPRODUCT(--(engine!cwy$10:cwy$409),--(Engine!$D$10:$D$409='Asset Roll-Up'!$C29))*BV29</f>
        <v/>
      </c>
      <c r="OO29" s="439">
        <f t="array" ref="OO29:OO29">SUMPRODUCT(--(engine!cwz$10:cwz$409),--(Engine!$D$10:$D$409='Asset Roll-Up'!$C29))*BW29</f>
        <v/>
      </c>
      <c r="OP29" s="439">
        <f t="array" ref="OP29:OP29">SUMPRODUCT(--(engine!cxa$10:cxa$409),--(Engine!$D$10:$D$409='Asset Roll-Up'!$C29))*BX29</f>
        <v/>
      </c>
      <c r="OQ29" s="439">
        <f t="array" ref="OQ29:OQ29">SUMPRODUCT(--(engine!cxb$10:cxb$409),--(Engine!$D$10:$D$409='Asset Roll-Up'!$C29))*BY29</f>
        <v/>
      </c>
      <c r="OR29" s="439">
        <f t="array" ref="OR29:OR29">SUMPRODUCT(--(engine!cxc$10:cxc$409),--(Engine!$D$10:$D$409='Asset Roll-Up'!$C29))*BZ29</f>
        <v/>
      </c>
      <c r="OS29" s="439">
        <f t="array" ref="OS29:OS29">SUMPRODUCT(--(engine!cxd$10:cxd$409),--(Engine!$D$10:$D$409='Asset Roll-Up'!$C29))*CA29</f>
        <v/>
      </c>
      <c r="OT29" s="439">
        <f t="array" ref="OT29:OT29">SUMPRODUCT(--(engine!cxe$10:cxe$409),--(Engine!$D$10:$D$409='Asset Roll-Up'!$C29))*CB29</f>
        <v/>
      </c>
      <c r="OU29" s="439">
        <f t="array" ref="OU29:OU29">SUMPRODUCT(--(engine!cxf$10:cxf$409),--(Engine!$D$10:$D$409='Asset Roll-Up'!$C29))*CC29</f>
        <v/>
      </c>
      <c r="OV29" s="439">
        <f t="array" ref="OV29:OV29">SUMPRODUCT(--(engine!cxg$10:cxg$409),--(Engine!$D$10:$D$409='Asset Roll-Up'!$C29))*CD29</f>
        <v/>
      </c>
      <c r="OW29" s="439">
        <f t="array" ref="OW29:OW29">SUMPRODUCT(--(engine!cxh$10:cxh$409),--(Engine!$D$10:$D$409='Asset Roll-Up'!$C29))*CE29</f>
        <v/>
      </c>
      <c r="OX29" s="439">
        <f t="array" ref="OX29:OX29">SUMPRODUCT(--(engine!cxi$10:cxi$409),--(Engine!$D$10:$D$409='Asset Roll-Up'!$C29))*CF29</f>
        <v/>
      </c>
      <c r="OY29" s="439">
        <f t="array" ref="OY29:OY29">SUMPRODUCT(--(engine!cxj$10:cxj$409),--(Engine!$D$10:$D$409='Asset Roll-Up'!$C29))*CG29</f>
        <v/>
      </c>
      <c r="OZ29" s="439">
        <f t="array" ref="OZ29:OZ29">SUMPRODUCT(--(engine!cxk$10:cxk$409),--(Engine!$D$10:$D$409='Asset Roll-Up'!$C29))*CH29</f>
        <v/>
      </c>
      <c r="PA29" s="439">
        <f t="array" ref="PA29:PA29">SUMPRODUCT(--(engine!cxl$10:cxl$409),--(Engine!$D$10:$D$409='Asset Roll-Up'!$C29))*CI29</f>
        <v/>
      </c>
      <c r="PB29" s="439">
        <f t="array" ref="PB29:PB29">SUMPRODUCT(--(engine!cxm$10:cxm$409),--(Engine!$D$10:$D$409='Asset Roll-Up'!$C29))*CJ29</f>
        <v/>
      </c>
      <c r="PC29" s="439">
        <f t="array" ref="PC29:PC29">SUMPRODUCT(--(engine!cxn$10:cxn$409),--(Engine!$D$10:$D$409='Asset Roll-Up'!$C29))*CK29</f>
        <v/>
      </c>
      <c r="PD29" s="439">
        <f t="array" ref="PD29:PD29">SUMPRODUCT(--(engine!cxo$10:cxo$409),--(Engine!$D$10:$D$409='Asset Roll-Up'!$C29))*CL29</f>
        <v/>
      </c>
      <c r="PE29" s="439">
        <f t="array" ref="PE29:PE29">SUMPRODUCT(--(engine!cxp$10:cxp$409),--(Engine!$D$10:$D$409='Asset Roll-Up'!$C29))*CM29</f>
        <v/>
      </c>
      <c r="PF29" s="439">
        <f t="array" ref="PF29:PF29">SUMPRODUCT(--(engine!cxq$10:cxq$409),--(Engine!$D$10:$D$409='Asset Roll-Up'!$C29))*CN29</f>
        <v/>
      </c>
      <c r="PG29" s="439">
        <f t="array" ref="PG29:PG29">SUMPRODUCT(--(engine!cxr$10:cxr$409),--(Engine!$D$10:$D$409='Asset Roll-Up'!$C29))*CO29</f>
        <v/>
      </c>
      <c r="PH29" s="439">
        <f t="array" ref="PH29:PH29">SUMPRODUCT(--(engine!cxs$10:cxs$409),--(Engine!$D$10:$D$409='Asset Roll-Up'!$C29))*CP29</f>
        <v/>
      </c>
      <c r="PI29" s="439">
        <f t="array" ref="PI29:PI29">SUMPRODUCT(--(engine!cxt$10:cxt$409),--(Engine!$D$10:$D$409='Asset Roll-Up'!$C29))*CQ29</f>
        <v/>
      </c>
      <c r="PJ29" s="439">
        <f t="array" ref="PJ29:PJ29">SUMPRODUCT(--(engine!cxu$10:cxu$409),--(Engine!$D$10:$D$409='Asset Roll-Up'!$C29))*CR29</f>
        <v/>
      </c>
      <c r="PK29" s="439">
        <f t="array" ref="PK29:PK29">SUMPRODUCT(--(engine!cxv$10:cxv$409),--(Engine!$D$10:$D$409='Asset Roll-Up'!$C29))*CS29</f>
        <v/>
      </c>
      <c r="PL29" s="439">
        <f t="array" ref="PL29:PL29">SUMPRODUCT(--(engine!cxw$10:cxw$409),--(Engine!$D$10:$D$409='Asset Roll-Up'!$C29))*CT29</f>
        <v/>
      </c>
      <c r="PM29" s="439">
        <f t="array" ref="PM29:PM29">SUMPRODUCT(--(engine!cxx$10:cxx$409),--(Engine!$D$10:$D$409='Asset Roll-Up'!$C29))*CU29</f>
        <v/>
      </c>
      <c r="PN29" s="439">
        <f t="array" ref="PN29:PN29">SUMPRODUCT(--(engine!cxy$10:cxy$409),--(Engine!$D$10:$D$409='Asset Roll-Up'!$C29))*CV29</f>
        <v/>
      </c>
      <c r="PO29" s="439">
        <f t="array" ref="PO29:PO29">SUMPRODUCT(--(engine!cxz$10:cxz$409),--(Engine!$D$10:$D$409='Asset Roll-Up'!$C29))*CW29</f>
        <v/>
      </c>
      <c r="PP29" s="439">
        <f t="array" ref="PP29:PP29">SUMPRODUCT(--(engine!cya$10:cya$409),--(Engine!$D$10:$D$409='Asset Roll-Up'!$C29))*CX29</f>
        <v/>
      </c>
      <c r="PQ29" s="439">
        <f t="array" ref="PQ29:PQ29">SUMPRODUCT(--(engine!cyb$10:cyb$409),--(Engine!$D$10:$D$409='Asset Roll-Up'!$C29))*CY29</f>
        <v/>
      </c>
      <c r="PR29" s="439">
        <f t="array" ref="PR29:PR29">SUMPRODUCT(--(engine!cyc$10:cyc$409),--(Engine!$D$10:$D$409='Asset Roll-Up'!$C29))*CZ29</f>
        <v/>
      </c>
      <c r="PS29" s="439">
        <f t="array" ref="PS29:PS29">SUMPRODUCT(--(engine!cyd$10:cyd$409),--(Engine!$D$10:$D$409='Asset Roll-Up'!$C29))*DA29</f>
        <v/>
      </c>
      <c r="PT29" s="439">
        <f t="array" ref="PT29:PT29">SUMPRODUCT(--(engine!cye$10:cye$409),--(Engine!$D$10:$D$409='Asset Roll-Up'!$C29))*DB29</f>
        <v/>
      </c>
      <c r="PU29" s="439">
        <f t="array" ref="PU29:PU29">SUMPRODUCT(--(engine!cyf$10:cyf$409),--(Engine!$D$10:$D$409='Asset Roll-Up'!$C29))*DC29</f>
        <v/>
      </c>
      <c r="PV29" s="439">
        <f t="array" ref="PV29:PV29">SUMPRODUCT(--(engine!cyg$10:cyg$409),--(Engine!$D$10:$D$409='Asset Roll-Up'!$C29))*DD29</f>
        <v/>
      </c>
      <c r="PW29" s="439">
        <f t="array" ref="PW29:PW29">SUMPRODUCT(--(engine!cyh$10:cyh$409),--(Engine!$D$10:$D$409='Asset Roll-Up'!$C29))*DE29</f>
        <v/>
      </c>
      <c r="PX29" s="439">
        <f t="array" ref="PX29:PX29">SUMPRODUCT(--(engine!cyi$10:cyi$409),--(Engine!$D$10:$D$409='Asset Roll-Up'!$C29))*DF29</f>
        <v/>
      </c>
      <c r="PY29" s="439">
        <f t="array" ref="PY29:PY29">SUMPRODUCT(--(engine!cyj$10:cyj$409),--(Engine!$D$10:$D$409='Asset Roll-Up'!$C29))*DG29</f>
        <v/>
      </c>
      <c r="PZ29" s="439">
        <f t="array" ref="PZ29:PZ29">SUMPRODUCT(--(engine!cyk$10:cyk$409),--(Engine!$D$10:$D$409='Asset Roll-Up'!$C29))*DH29</f>
        <v/>
      </c>
      <c r="QA29" s="439">
        <f t="array" ref="QA29:QA29">SUMPRODUCT(--(engine!cyl$10:cyl$409),--(Engine!$D$10:$D$409='Asset Roll-Up'!$C29))*DI29</f>
        <v/>
      </c>
      <c r="QB29" s="439">
        <f t="array" ref="QB29:QB29">SUMPRODUCT(--(engine!cym$10:cym$409),--(Engine!$D$10:$D$409='Asset Roll-Up'!$C29))*DJ29</f>
        <v/>
      </c>
      <c r="QC29" s="439">
        <f t="array" ref="QC29:QC29">SUMPRODUCT(--(engine!cyn$10:cyn$409),--(Engine!$D$10:$D$409='Asset Roll-Up'!$C29))*DK29</f>
        <v/>
      </c>
      <c r="QD29" s="439">
        <f t="array" ref="QD29:QD29">SUMPRODUCT(--(engine!cyo$10:cyo$409),--(Engine!$D$10:$D$409='Asset Roll-Up'!$C29))*DL29</f>
        <v/>
      </c>
      <c r="QE29" s="439">
        <f t="array" ref="QE29:QE29">SUMPRODUCT(--(engine!cyp$10:cyp$409),--(Engine!$D$10:$D$409='Asset Roll-Up'!$C29))*DM29</f>
        <v/>
      </c>
      <c r="QF29" s="439">
        <f t="array" ref="QF29:QF29">SUMPRODUCT(--(engine!cyq$10:cyq$409),--(Engine!$D$10:$D$409='Asset Roll-Up'!$C29))*DN29</f>
        <v/>
      </c>
      <c r="QH29" s="439">
        <f t="array" ref="QH29:QH29">SUMPRODUCT(--(engine!dcy$10:dcy$409),--(Engine!$D$10:$D$409='Asset Roll-Up'!$C29))*J29</f>
        <v/>
      </c>
      <c r="QI29" s="439">
        <f t="array" ref="QI29:QI29">SUMPRODUCT(--(engine!dcz$10:dcz$409),--(Engine!$D$10:$D$409='Asset Roll-Up'!$C29))*K29</f>
        <v/>
      </c>
      <c r="QJ29" s="439">
        <f t="array" ref="QJ29:QJ29">SUMPRODUCT(--(engine!dda$10:dda$409),--(Engine!$D$10:$D$409='Asset Roll-Up'!$C29))*L29</f>
        <v/>
      </c>
      <c r="QK29" s="439">
        <f t="array" ref="QK29:QK29">SUMPRODUCT(--(engine!ddb$10:ddb$409),--(Engine!$D$10:$D$409='Asset Roll-Up'!$C29))*M29</f>
        <v/>
      </c>
      <c r="QL29" s="439">
        <f t="array" ref="QL29:QL29">SUMPRODUCT(--(engine!ddc$10:ddc$409),--(Engine!$D$10:$D$409='Asset Roll-Up'!$C29))*N29</f>
        <v/>
      </c>
      <c r="QM29" s="439">
        <f t="array" ref="QM29:QM29">SUMPRODUCT(--(engine!ddd$10:ddd$409),--(Engine!$D$10:$D$409='Asset Roll-Up'!$C29))*O29</f>
        <v/>
      </c>
      <c r="QN29" s="439">
        <f t="array" ref="QN29:QN29">SUMPRODUCT(--(engine!dde$10:dde$409),--(Engine!$D$10:$D$409='Asset Roll-Up'!$C29))*P29</f>
        <v/>
      </c>
      <c r="QO29" s="439">
        <f t="array" ref="QO29:QO29">SUMPRODUCT(--(engine!ddf$10:ddf$409),--(Engine!$D$10:$D$409='Asset Roll-Up'!$C29))*Q29</f>
        <v/>
      </c>
      <c r="QP29" s="439">
        <f t="array" ref="QP29:QP29">SUMPRODUCT(--(engine!ddg$10:ddg$409),--(Engine!$D$10:$D$409='Asset Roll-Up'!$C29))*R29</f>
        <v/>
      </c>
      <c r="QQ29" s="439">
        <f t="array" ref="QQ29:QQ29">SUMPRODUCT(--(engine!ddh$10:ddh$409),--(Engine!$D$10:$D$409='Asset Roll-Up'!$C29))*S29</f>
        <v/>
      </c>
      <c r="QR29" s="439">
        <f t="array" ref="QR29:QR29">SUMPRODUCT(--(engine!ddi$10:ddi$409),--(Engine!$D$10:$D$409='Asset Roll-Up'!$C29))*T29</f>
        <v/>
      </c>
      <c r="QS29" s="439">
        <f t="array" ref="QS29:QS29">SUMPRODUCT(--(engine!ddj$10:ddj$409),--(Engine!$D$10:$D$409='Asset Roll-Up'!$C29))*U29</f>
        <v/>
      </c>
      <c r="QT29" s="439">
        <f t="array" ref="QT29:QT29">SUMPRODUCT(--(engine!ddk$10:ddk$409),--(Engine!$D$10:$D$409='Asset Roll-Up'!$C29))*V29</f>
        <v/>
      </c>
      <c r="QU29" s="439">
        <f t="array" ref="QU29:QU29">SUMPRODUCT(--(engine!ddl$10:ddl$409),--(Engine!$D$10:$D$409='Asset Roll-Up'!$C29))*W29</f>
        <v/>
      </c>
      <c r="QV29" s="439">
        <f t="array" ref="QV29:QV29">SUMPRODUCT(--(engine!ddm$10:ddm$409),--(Engine!$D$10:$D$409='Asset Roll-Up'!$C29))*X29</f>
        <v/>
      </c>
      <c r="QW29" s="439">
        <f t="array" ref="QW29:QW29">SUMPRODUCT(--(engine!ddn$10:ddn$409),--(Engine!$D$10:$D$409='Asset Roll-Up'!$C29))*Y29</f>
        <v/>
      </c>
      <c r="QX29" s="439">
        <f t="array" ref="QX29:QX29">SUMPRODUCT(--(engine!ddo$10:ddo$409),--(Engine!$D$10:$D$409='Asset Roll-Up'!$C29))*Z29</f>
        <v/>
      </c>
      <c r="QY29" s="439">
        <f t="array" ref="QY29:QY29">SUMPRODUCT(--(engine!ddp$10:ddp$409),--(Engine!$D$10:$D$409='Asset Roll-Up'!$C29))*AA29</f>
        <v/>
      </c>
      <c r="QZ29" s="439">
        <f t="array" ref="QZ29:QZ29">SUMPRODUCT(--(engine!ddq$10:ddq$409),--(Engine!$D$10:$D$409='Asset Roll-Up'!$C29))*AB29</f>
        <v/>
      </c>
      <c r="RA29" s="439">
        <f t="array" ref="RA29:RA29">SUMPRODUCT(--(engine!ddr$10:ddr$409),--(Engine!$D$10:$D$409='Asset Roll-Up'!$C29))*AC29</f>
        <v/>
      </c>
      <c r="RB29" s="439">
        <f t="array" ref="RB29:RB29">SUMPRODUCT(--(engine!dds$10:dds$409),--(Engine!$D$10:$D$409='Asset Roll-Up'!$C29))*AD29</f>
        <v/>
      </c>
      <c r="RC29" s="439">
        <f t="array" ref="RC29:RC29">SUMPRODUCT(--(engine!ddt$10:ddt$409),--(Engine!$D$10:$D$409='Asset Roll-Up'!$C29))*AE29</f>
        <v/>
      </c>
      <c r="RD29" s="439">
        <f t="array" ref="RD29:RD29">SUMPRODUCT(--(engine!ddu$10:ddu$409),--(Engine!$D$10:$D$409='Asset Roll-Up'!$C29))*AF29</f>
        <v/>
      </c>
      <c r="RE29" s="439">
        <f t="array" ref="RE29:RE29">SUMPRODUCT(--(engine!ddv$10:ddv$409),--(Engine!$D$10:$D$409='Asset Roll-Up'!$C29))*AG29</f>
        <v/>
      </c>
      <c r="RF29" s="439">
        <f t="array" ref="RF29:RF29">SUMPRODUCT(--(engine!ddw$10:ddw$409),--(Engine!$D$10:$D$409='Asset Roll-Up'!$C29))*AH29</f>
        <v/>
      </c>
      <c r="RG29" s="439">
        <f t="array" ref="RG29:RG29">SUMPRODUCT(--(engine!ddx$10:ddx$409),--(Engine!$D$10:$D$409='Asset Roll-Up'!$C29))*AI29</f>
        <v/>
      </c>
      <c r="RH29" s="439">
        <f t="array" ref="RH29:RH29">SUMPRODUCT(--(engine!ddy$10:ddy$409),--(Engine!$D$10:$D$409='Asset Roll-Up'!$C29))*AJ29</f>
        <v/>
      </c>
      <c r="RI29" s="439">
        <f t="array" ref="RI29:RI29">SUMPRODUCT(--(engine!ddz$10:ddz$409),--(Engine!$D$10:$D$409='Asset Roll-Up'!$C29))*AK29</f>
        <v/>
      </c>
      <c r="RJ29" s="439">
        <f t="array" ref="RJ29:RJ29">SUMPRODUCT(--(engine!dea$10:dea$409),--(Engine!$D$10:$D$409='Asset Roll-Up'!$C29))*AL29</f>
        <v/>
      </c>
      <c r="RK29" s="439">
        <f t="array" ref="RK29:RK29">SUMPRODUCT(--(engine!deb$10:deb$409),--(Engine!$D$10:$D$409='Asset Roll-Up'!$C29))*AM29</f>
        <v/>
      </c>
      <c r="RL29" s="439">
        <f t="array" ref="RL29:RL29">SUMPRODUCT(--(engine!dec$10:dec$409),--(Engine!$D$10:$D$409='Asset Roll-Up'!$C29))*AN29</f>
        <v/>
      </c>
      <c r="RM29" s="439">
        <f t="array" ref="RM29:RM29">SUMPRODUCT(--(engine!ded$10:ded$409),--(Engine!$D$10:$D$409='Asset Roll-Up'!$C29))*AO29</f>
        <v/>
      </c>
      <c r="RN29" s="439">
        <f t="array" ref="RN29:RN29">SUMPRODUCT(--(engine!dee$10:dee$409),--(Engine!$D$10:$D$409='Asset Roll-Up'!$C29))*AP29</f>
        <v/>
      </c>
      <c r="RO29" s="439">
        <f t="array" ref="RO29:RO29">SUMPRODUCT(--(engine!def$10:def$409),--(Engine!$D$10:$D$409='Asset Roll-Up'!$C29))*AQ29</f>
        <v/>
      </c>
      <c r="RP29" s="439">
        <f t="array" ref="RP29:RP29">SUMPRODUCT(--(engine!deg$10:deg$409),--(Engine!$D$10:$D$409='Asset Roll-Up'!$C29))*AR29</f>
        <v/>
      </c>
      <c r="RQ29" s="439">
        <f t="array" ref="RQ29:RQ29">SUMPRODUCT(--(engine!deh$10:deh$409),--(Engine!$D$10:$D$409='Asset Roll-Up'!$C29))*AS29</f>
        <v/>
      </c>
      <c r="RR29" s="439">
        <f t="array" ref="RR29:RR29">SUMPRODUCT(--(engine!dei$10:dei$409),--(Engine!$D$10:$D$409='Asset Roll-Up'!$C29))*AT29</f>
        <v/>
      </c>
      <c r="RS29" s="439">
        <f t="array" ref="RS29:RS29">SUMPRODUCT(--(engine!dej$10:dej$409),--(Engine!$D$10:$D$409='Asset Roll-Up'!$C29))*AU29</f>
        <v/>
      </c>
      <c r="RT29" s="439">
        <f t="array" ref="RT29:RT29">SUMPRODUCT(--(engine!dek$10:dek$409),--(Engine!$D$10:$D$409='Asset Roll-Up'!$C29))*AV29</f>
        <v/>
      </c>
      <c r="RU29" s="439">
        <f t="array" ref="RU29:RU29">SUMPRODUCT(--(engine!del$10:del$409),--(Engine!$D$10:$D$409='Asset Roll-Up'!$C29))*AW29</f>
        <v/>
      </c>
      <c r="RV29" s="439">
        <f t="array" ref="RV29:RV29">SUMPRODUCT(--(engine!dem$10:dem$409),--(Engine!$D$10:$D$409='Asset Roll-Up'!$C29))*AX29</f>
        <v/>
      </c>
      <c r="RW29" s="439">
        <f t="array" ref="RW29:RW29">SUMPRODUCT(--(engine!den$10:den$409),--(Engine!$D$10:$D$409='Asset Roll-Up'!$C29))*AY29</f>
        <v/>
      </c>
      <c r="RX29" s="439">
        <f t="array" ref="RX29:RX29">SUMPRODUCT(--(engine!deo$10:deo$409),--(Engine!$D$10:$D$409='Asset Roll-Up'!$C29))*AZ29</f>
        <v/>
      </c>
      <c r="RY29" s="439">
        <f t="array" ref="RY29:RY29">SUMPRODUCT(--(engine!dep$10:dep$409),--(Engine!$D$10:$D$409='Asset Roll-Up'!$C29))*BA29</f>
        <v/>
      </c>
      <c r="RZ29" s="439">
        <f t="array" ref="RZ29:RZ29">SUMPRODUCT(--(engine!deq$10:deq$409),--(Engine!$D$10:$D$409='Asset Roll-Up'!$C29))*BB29</f>
        <v/>
      </c>
      <c r="SA29" s="439">
        <f t="array" ref="SA29:SA29">SUMPRODUCT(--(engine!der$10:der$409),--(Engine!$D$10:$D$409='Asset Roll-Up'!$C29))*BC29</f>
        <v/>
      </c>
      <c r="SB29" s="439">
        <f t="array" ref="SB29:SB29">SUMPRODUCT(--(engine!des$10:des$409),--(Engine!$D$10:$D$409='Asset Roll-Up'!$C29))*BD29</f>
        <v/>
      </c>
      <c r="SC29" s="439">
        <f t="array" ref="SC29:SC29">SUMPRODUCT(--(engine!det$10:det$409),--(Engine!$D$10:$D$409='Asset Roll-Up'!$C29))*BE29</f>
        <v/>
      </c>
      <c r="SD29" s="439">
        <f t="array" ref="SD29:SD29">SUMPRODUCT(--(engine!deu$10:deu$409),--(Engine!$D$10:$D$409='Asset Roll-Up'!$C29))*BF29</f>
        <v/>
      </c>
      <c r="SE29" s="439">
        <f t="array" ref="SE29:SE29">SUMPRODUCT(--(engine!dev$10:dev$409),--(Engine!$D$10:$D$409='Asset Roll-Up'!$C29))*BG29</f>
        <v/>
      </c>
      <c r="SF29" s="439">
        <f t="array" ref="SF29:SF29">SUMPRODUCT(--(engine!dew$10:dew$409),--(Engine!$D$10:$D$409='Asset Roll-Up'!$C29))*BH29</f>
        <v/>
      </c>
      <c r="SG29" s="439">
        <f t="array" ref="SG29:SG29">SUMPRODUCT(--(engine!dex$10:dex$409),--(Engine!$D$10:$D$409='Asset Roll-Up'!$C29))*BI29</f>
        <v/>
      </c>
      <c r="SH29" s="439">
        <f t="array" ref="SH29:SH29">SUMPRODUCT(--(engine!dey$10:dey$409),--(Engine!$D$10:$D$409='Asset Roll-Up'!$C29))*BJ29</f>
        <v/>
      </c>
      <c r="SI29" s="439">
        <f t="array" ref="SI29:SI29">SUMPRODUCT(--(engine!dez$10:dez$409),--(Engine!$D$10:$D$409='Asset Roll-Up'!$C29))*BK29</f>
        <v/>
      </c>
      <c r="SJ29" s="439">
        <f t="array" ref="SJ29:SJ29">SUMPRODUCT(--(engine!dfa$10:dfa$409),--(Engine!$D$10:$D$409='Asset Roll-Up'!$C29))*BL29</f>
        <v/>
      </c>
      <c r="SK29" s="439">
        <f t="array" ref="SK29:SK29">SUMPRODUCT(--(engine!dfb$10:dfb$409),--(Engine!$D$10:$D$409='Asset Roll-Up'!$C29))*BM29</f>
        <v/>
      </c>
      <c r="SL29" s="439">
        <f t="array" ref="SL29:SL29">SUMPRODUCT(--(engine!dfc$10:dfc$409),--(Engine!$D$10:$D$409='Asset Roll-Up'!$C29))*BN29</f>
        <v/>
      </c>
      <c r="SM29" s="439">
        <f t="array" ref="SM29:SM29">SUMPRODUCT(--(engine!dfd$10:dfd$409),--(Engine!$D$10:$D$409='Asset Roll-Up'!$C29))*BO29</f>
        <v/>
      </c>
      <c r="SN29" s="439">
        <f t="array" ref="SN29:SN29">SUMPRODUCT(--(engine!dfe$10:dfe$409),--(Engine!$D$10:$D$409='Asset Roll-Up'!$C29))*BP29</f>
        <v/>
      </c>
      <c r="SO29" s="439">
        <f t="array" ref="SO29:SO29">SUMPRODUCT(--(engine!dff$10:dff$409),--(Engine!$D$10:$D$409='Asset Roll-Up'!$C29))*BQ29</f>
        <v/>
      </c>
      <c r="SP29" s="439">
        <f t="array" ref="SP29:SP29">SUMPRODUCT(--(engine!dfg$10:dfg$409),--(Engine!$D$10:$D$409='Asset Roll-Up'!$C29))*BR29</f>
        <v/>
      </c>
      <c r="SQ29" s="439">
        <f t="array" ref="SQ29:SQ29">SUMPRODUCT(--(engine!dfh$10:dfh$409),--(Engine!$D$10:$D$409='Asset Roll-Up'!$C29))*BS29</f>
        <v/>
      </c>
      <c r="SR29" s="439">
        <f t="array" ref="SR29:SR29">SUMPRODUCT(--(engine!dfi$10:dfi$409),--(Engine!$D$10:$D$409='Asset Roll-Up'!$C29))*BT29</f>
        <v/>
      </c>
      <c r="SS29" s="439">
        <f t="array" ref="SS29:SS29">SUMPRODUCT(--(engine!dfj$10:dfj$409),--(Engine!$D$10:$D$409='Asset Roll-Up'!$C29))*BU29</f>
        <v/>
      </c>
      <c r="ST29" s="439">
        <f t="array" ref="ST29:ST29">SUMPRODUCT(--(engine!dfk$10:dfk$409),--(Engine!$D$10:$D$409='Asset Roll-Up'!$C29))*BV29</f>
        <v/>
      </c>
      <c r="SU29" s="439">
        <f t="array" ref="SU29:SU29">SUMPRODUCT(--(engine!dfl$10:dfl$409),--(Engine!$D$10:$D$409='Asset Roll-Up'!$C29))*BW29</f>
        <v/>
      </c>
      <c r="SV29" s="439">
        <f t="array" ref="SV29:SV29">SUMPRODUCT(--(engine!dfm$10:dfm$409),--(Engine!$D$10:$D$409='Asset Roll-Up'!$C29))*BX29</f>
        <v/>
      </c>
      <c r="SW29" s="439">
        <f t="array" ref="SW29:SW29">SUMPRODUCT(--(engine!dfn$10:dfn$409),--(Engine!$D$10:$D$409='Asset Roll-Up'!$C29))*BY29</f>
        <v/>
      </c>
      <c r="SX29" s="439">
        <f t="array" ref="SX29:SX29">SUMPRODUCT(--(engine!dfo$10:dfo$409),--(Engine!$D$10:$D$409='Asset Roll-Up'!$C29))*BZ29</f>
        <v/>
      </c>
      <c r="SY29" s="439">
        <f t="array" ref="SY29:SY29">SUMPRODUCT(--(engine!dfp$10:dfp$409),--(Engine!$D$10:$D$409='Asset Roll-Up'!$C29))*CA29</f>
        <v/>
      </c>
      <c r="SZ29" s="439">
        <f t="array" ref="SZ29:SZ29">SUMPRODUCT(--(engine!dfq$10:dfq$409),--(Engine!$D$10:$D$409='Asset Roll-Up'!$C29))*CB29</f>
        <v/>
      </c>
      <c r="TA29" s="439">
        <f t="array" ref="TA29:TA29">SUMPRODUCT(--(engine!dfr$10:dfr$409),--(Engine!$D$10:$D$409='Asset Roll-Up'!$C29))*CC29</f>
        <v/>
      </c>
      <c r="TB29" s="439">
        <f t="array" ref="TB29:TB29">SUMPRODUCT(--(engine!dfs$10:dfs$409),--(Engine!$D$10:$D$409='Asset Roll-Up'!$C29))*CD29</f>
        <v/>
      </c>
      <c r="TC29" s="439">
        <f t="array" ref="TC29:TC29">SUMPRODUCT(--(engine!dft$10:dft$409),--(Engine!$D$10:$D$409='Asset Roll-Up'!$C29))*CE29</f>
        <v/>
      </c>
      <c r="TD29" s="439">
        <f t="array" ref="TD29:TD29">SUMPRODUCT(--(engine!dfu$10:dfu$409),--(Engine!$D$10:$D$409='Asset Roll-Up'!$C29))*CF29</f>
        <v/>
      </c>
      <c r="TE29" s="439">
        <f t="array" ref="TE29:TE29">SUMPRODUCT(--(engine!dfv$10:dfv$409),--(Engine!$D$10:$D$409='Asset Roll-Up'!$C29))*CG29</f>
        <v/>
      </c>
      <c r="TF29" s="439">
        <f t="array" ref="TF29:TF29">SUMPRODUCT(--(engine!dfw$10:dfw$409),--(Engine!$D$10:$D$409='Asset Roll-Up'!$C29))*CH29</f>
        <v/>
      </c>
      <c r="TG29" s="439">
        <f t="array" ref="TG29:TG29">SUMPRODUCT(--(engine!dfx$10:dfx$409),--(Engine!$D$10:$D$409='Asset Roll-Up'!$C29))*CI29</f>
        <v/>
      </c>
      <c r="TH29" s="439">
        <f t="array" ref="TH29:TH29">SUMPRODUCT(--(engine!dfy$10:dfy$409),--(Engine!$D$10:$D$409='Asset Roll-Up'!$C29))*CJ29</f>
        <v/>
      </c>
      <c r="TI29" s="439">
        <f t="array" ref="TI29:TI29">SUMPRODUCT(--(engine!dfz$10:dfz$409),--(Engine!$D$10:$D$409='Asset Roll-Up'!$C29))*CK29</f>
        <v/>
      </c>
      <c r="TJ29" s="439">
        <f t="array" ref="TJ29:TJ29">SUMPRODUCT(--(engine!dga$10:dga$409),--(Engine!$D$10:$D$409='Asset Roll-Up'!$C29))*CL29</f>
        <v/>
      </c>
      <c r="TK29" s="439">
        <f t="array" ref="TK29:TK29">SUMPRODUCT(--(engine!dgb$10:dgb$409),--(Engine!$D$10:$D$409='Asset Roll-Up'!$C29))*CM29</f>
        <v/>
      </c>
      <c r="TL29" s="439">
        <f t="array" ref="TL29:TL29">SUMPRODUCT(--(engine!dgc$10:dgc$409),--(Engine!$D$10:$D$409='Asset Roll-Up'!$C29))*CN29</f>
        <v/>
      </c>
      <c r="TM29" s="439">
        <f t="array" ref="TM29:TM29">SUMPRODUCT(--(engine!dgd$10:dgd$409),--(Engine!$D$10:$D$409='Asset Roll-Up'!$C29))*CO29</f>
        <v/>
      </c>
      <c r="TN29" s="439">
        <f t="array" ref="TN29:TN29">SUMPRODUCT(--(engine!dge$10:dge$409),--(Engine!$D$10:$D$409='Asset Roll-Up'!$C29))*CP29</f>
        <v/>
      </c>
      <c r="TO29" s="439">
        <f t="array" ref="TO29:TO29">SUMPRODUCT(--(engine!dgf$10:dgf$409),--(Engine!$D$10:$D$409='Asset Roll-Up'!$C29))*CQ29</f>
        <v/>
      </c>
      <c r="TP29" s="439">
        <f t="array" ref="TP29:TP29">SUMPRODUCT(--(engine!dgg$10:dgg$409),--(Engine!$D$10:$D$409='Asset Roll-Up'!$C29))*CR29</f>
        <v/>
      </c>
      <c r="TQ29" s="439">
        <f t="array" ref="TQ29:TQ29">SUMPRODUCT(--(engine!dgh$10:dgh$409),--(Engine!$D$10:$D$409='Asset Roll-Up'!$C29))*CS29</f>
        <v/>
      </c>
      <c r="TR29" s="439">
        <f t="array" ref="TR29:TR29">SUMPRODUCT(--(engine!dgi$10:dgi$409),--(Engine!$D$10:$D$409='Asset Roll-Up'!$C29))*CT29</f>
        <v/>
      </c>
      <c r="TS29" s="439">
        <f t="array" ref="TS29:TS29">SUMPRODUCT(--(engine!dgj$10:dgj$409),--(Engine!$D$10:$D$409='Asset Roll-Up'!$C29))*CU29</f>
        <v/>
      </c>
      <c r="TT29" s="439">
        <f t="array" ref="TT29:TT29">SUMPRODUCT(--(engine!dgk$10:dgk$409),--(Engine!$D$10:$D$409='Asset Roll-Up'!$C29))*CV29</f>
        <v/>
      </c>
      <c r="TU29" s="439">
        <f t="array" ref="TU29:TU29">SUMPRODUCT(--(engine!dgl$10:dgl$409),--(Engine!$D$10:$D$409='Asset Roll-Up'!$C29))*CW29</f>
        <v/>
      </c>
      <c r="TV29" s="439">
        <f t="array" ref="TV29:TV29">SUMPRODUCT(--(engine!dgm$10:dgm$409),--(Engine!$D$10:$D$409='Asset Roll-Up'!$C29))*CX29</f>
        <v/>
      </c>
      <c r="TW29" s="439">
        <f t="array" ref="TW29:TW29">SUMPRODUCT(--(engine!dgn$10:dgn$409),--(Engine!$D$10:$D$409='Asset Roll-Up'!$C29))*CY29</f>
        <v/>
      </c>
      <c r="TX29" s="439">
        <f t="array" ref="TX29:TX29">SUMPRODUCT(--(engine!dgo$10:dgo$409),--(Engine!$D$10:$D$409='Asset Roll-Up'!$C29))*CZ29</f>
        <v/>
      </c>
      <c r="TY29" s="439">
        <f t="array" ref="TY29:TY29">SUMPRODUCT(--(engine!dgp$10:dgp$409),--(Engine!$D$10:$D$409='Asset Roll-Up'!$C29))*DA29</f>
        <v/>
      </c>
      <c r="TZ29" s="439">
        <f t="array" ref="TZ29:TZ29">SUMPRODUCT(--(engine!dgq$10:dgq$409),--(Engine!$D$10:$D$409='Asset Roll-Up'!$C29))*DB29</f>
        <v/>
      </c>
      <c r="UA29" s="439">
        <f t="array" ref="UA29:UA29">SUMPRODUCT(--(engine!dgr$10:dgr$409),--(Engine!$D$10:$D$409='Asset Roll-Up'!$C29))*DC29</f>
        <v/>
      </c>
      <c r="UB29" s="439">
        <f t="array" ref="UB29:UB29">SUMPRODUCT(--(engine!dgs$10:dgs$409),--(Engine!$D$10:$D$409='Asset Roll-Up'!$C29))*DD29</f>
        <v/>
      </c>
      <c r="UC29" s="439">
        <f t="array" ref="UC29:UC29">SUMPRODUCT(--(engine!dgt$10:dgt$409),--(Engine!$D$10:$D$409='Asset Roll-Up'!$C29))*DE29</f>
        <v/>
      </c>
      <c r="UD29" s="439">
        <f t="array" ref="UD29:UD29">SUMPRODUCT(--(engine!dgu$10:dgu$409),--(Engine!$D$10:$D$409='Asset Roll-Up'!$C29))*DF29</f>
        <v/>
      </c>
      <c r="UE29" s="439">
        <f t="array" ref="UE29:UE29">SUMPRODUCT(--(engine!dgv$10:dgv$409),--(Engine!$D$10:$D$409='Asset Roll-Up'!$C29))*DG29</f>
        <v/>
      </c>
      <c r="UF29" s="439">
        <f t="array" ref="UF29:UF29">SUMPRODUCT(--(engine!dgw$10:dgw$409),--(Engine!$D$10:$D$409='Asset Roll-Up'!$C29))*DH29</f>
        <v/>
      </c>
      <c r="UG29" s="439">
        <f t="array" ref="UG29:UG29">SUMPRODUCT(--(engine!dgx$10:dgx$409),--(Engine!$D$10:$D$409='Asset Roll-Up'!$C29))*DI29</f>
        <v/>
      </c>
      <c r="UH29" s="439">
        <f t="array" ref="UH29:UH29">SUMPRODUCT(--(engine!dgy$10:dgy$409),--(Engine!$D$10:$D$409='Asset Roll-Up'!$C29))*DJ29</f>
        <v/>
      </c>
      <c r="UI29" s="439">
        <f t="array" ref="UI29:UI29">SUMPRODUCT(--(engine!dgz$10:dgz$409),--(Engine!$D$10:$D$409='Asset Roll-Up'!$C29))*DK29</f>
        <v/>
      </c>
      <c r="UJ29" s="439">
        <f t="array" ref="UJ29:UJ29">SUMPRODUCT(--(engine!dha$10:dha$409),--(Engine!$D$10:$D$409='Asset Roll-Up'!$C29))*DL29</f>
        <v/>
      </c>
      <c r="UK29" s="439">
        <f t="array" ref="UK29:UK29">SUMPRODUCT(--(engine!dhb$10:dhb$409),--(Engine!$D$10:$D$409='Asset Roll-Up'!$C29))*DM29</f>
        <v/>
      </c>
      <c r="UL29" s="439">
        <f t="array" ref="UL29:UL29">SUMPRODUCT(--(engine!dhc$10:dhc$409),--(Engine!$D$10:$D$409='Asset Roll-Up'!$C29))*DN29</f>
        <v/>
      </c>
      <c r="UN29" s="439">
        <f t="array" ref="UN29:UN29">+SUMPRODUCT(--(engine!dhe$10:dhe$409),--(Engine!$D$10:$D$409='Asset Roll-Up'!$C29))*J29</f>
        <v/>
      </c>
      <c r="UO29" s="439">
        <f t="array" ref="UO29:UO29">+SUMPRODUCT(--(engine!dhf$10:dhf$409),--(Engine!$D$10:$D$409='Asset Roll-Up'!$C29))*K29</f>
        <v/>
      </c>
      <c r="UP29" s="439">
        <f t="array" ref="UP29:UP29">+SUMPRODUCT(--(engine!dhg$10:dhg$409),--(Engine!$D$10:$D$409='Asset Roll-Up'!$C29))*L29</f>
        <v/>
      </c>
      <c r="UQ29" s="439">
        <f t="array" ref="UQ29:UQ29">+SUMPRODUCT(--(engine!dhh$10:dhh$409),--(Engine!$D$10:$D$409='Asset Roll-Up'!$C29))*M29</f>
        <v/>
      </c>
      <c r="UR29" s="439">
        <f t="array" ref="UR29:UR29">+SUMPRODUCT(--(engine!dhi$10:dhi$409),--(Engine!$D$10:$D$409='Asset Roll-Up'!$C29))*N29</f>
        <v/>
      </c>
      <c r="US29" s="439">
        <f t="array" ref="US29:US29">+SUMPRODUCT(--(engine!dhj$10:dhj$409),--(Engine!$D$10:$D$409='Asset Roll-Up'!$C29))*O29</f>
        <v/>
      </c>
      <c r="UT29" s="439">
        <f t="array" ref="UT29:UT29">+SUMPRODUCT(--(engine!dhk$10:dhk$409),--(Engine!$D$10:$D$409='Asset Roll-Up'!$C29))*P29</f>
        <v/>
      </c>
      <c r="UU29" s="439">
        <f t="array" ref="UU29:UU29">+SUMPRODUCT(--(engine!dhl$10:dhl$409),--(Engine!$D$10:$D$409='Asset Roll-Up'!$C29))*Q29</f>
        <v/>
      </c>
      <c r="UV29" s="439">
        <f t="array" ref="UV29:UV29">+SUMPRODUCT(--(engine!dhm$10:dhm$409),--(Engine!$D$10:$D$409='Asset Roll-Up'!$C29))*R29</f>
        <v/>
      </c>
      <c r="UW29" s="439">
        <f t="array" ref="UW29:UW29">+SUMPRODUCT(--(engine!dhn$10:dhn$409),--(Engine!$D$10:$D$409='Asset Roll-Up'!$C29))*S29</f>
        <v/>
      </c>
      <c r="UX29" s="439">
        <f t="array" ref="UX29:UX29">+SUMPRODUCT(--(engine!dho$10:dho$409),--(Engine!$D$10:$D$409='Asset Roll-Up'!$C29))*T29</f>
        <v/>
      </c>
      <c r="UY29" s="439">
        <f t="array" ref="UY29:UY29">+SUMPRODUCT(--(engine!dhp$10:dhp$409),--(Engine!$D$10:$D$409='Asset Roll-Up'!$C29))*U29</f>
        <v/>
      </c>
      <c r="UZ29" s="439">
        <f t="array" ref="UZ29:UZ29">+SUMPRODUCT(--(engine!dhq$10:dhq$409),--(Engine!$D$10:$D$409='Asset Roll-Up'!$C29))*V29</f>
        <v/>
      </c>
      <c r="VA29" s="439">
        <f t="array" ref="VA29:VA29">+SUMPRODUCT(--(engine!dhr$10:dhr$409),--(Engine!$D$10:$D$409='Asset Roll-Up'!$C29))*W29</f>
        <v/>
      </c>
      <c r="VB29" s="439">
        <f t="array" ref="VB29:VB29">+SUMPRODUCT(--(engine!dhs$10:dhs$409),--(Engine!$D$10:$D$409='Asset Roll-Up'!$C29))*X29</f>
        <v/>
      </c>
      <c r="VC29" s="439">
        <f t="array" ref="VC29:VC29">+SUMPRODUCT(--(engine!dht$10:dht$409),--(Engine!$D$10:$D$409='Asset Roll-Up'!$C29))*Y29</f>
        <v/>
      </c>
      <c r="VD29" s="439">
        <f t="array" ref="VD29:VD29">+SUMPRODUCT(--(engine!dhu$10:dhu$409),--(Engine!$D$10:$D$409='Asset Roll-Up'!$C29))*Z29</f>
        <v/>
      </c>
      <c r="VE29" s="439">
        <f t="array" ref="VE29:VE29">+SUMPRODUCT(--(engine!dhv$10:dhv$409),--(Engine!$D$10:$D$409='Asset Roll-Up'!$C29))*AA29</f>
        <v/>
      </c>
      <c r="VF29" s="439">
        <f t="array" ref="VF29:VF29">+SUMPRODUCT(--(engine!dhw$10:dhw$409),--(Engine!$D$10:$D$409='Asset Roll-Up'!$C29))*AB29</f>
        <v/>
      </c>
      <c r="VG29" s="439">
        <f t="array" ref="VG29:VG29">+SUMPRODUCT(--(engine!dhx$10:dhx$409),--(Engine!$D$10:$D$409='Asset Roll-Up'!$C29))*AC29</f>
        <v/>
      </c>
      <c r="VH29" s="439">
        <f t="array" ref="VH29:VH29">+SUMPRODUCT(--(engine!dhy$10:dhy$409),--(Engine!$D$10:$D$409='Asset Roll-Up'!$C29))*AD29</f>
        <v/>
      </c>
      <c r="VI29" s="439">
        <f t="array" ref="VI29:VI29">+SUMPRODUCT(--(engine!dhz$10:dhz$409),--(Engine!$D$10:$D$409='Asset Roll-Up'!$C29))*AE29</f>
        <v/>
      </c>
      <c r="VJ29" s="439">
        <f t="array" ref="VJ29:VJ29">+SUMPRODUCT(--(engine!dia$10:dia$409),--(Engine!$D$10:$D$409='Asset Roll-Up'!$C29))*AF29</f>
        <v/>
      </c>
      <c r="VK29" s="439">
        <f t="array" ref="VK29:VK29">+SUMPRODUCT(--(engine!dib$10:dib$409),--(Engine!$D$10:$D$409='Asset Roll-Up'!$C29))*AG29</f>
        <v/>
      </c>
      <c r="VL29" s="439">
        <f t="array" ref="VL29:VL29">+SUMPRODUCT(--(engine!dic$10:dic$409),--(Engine!$D$10:$D$409='Asset Roll-Up'!$C29))*AH29</f>
        <v/>
      </c>
      <c r="VM29" s="439">
        <f t="array" ref="VM29:VM29">+SUMPRODUCT(--(engine!did$10:did$409),--(Engine!$D$10:$D$409='Asset Roll-Up'!$C29))*AI29</f>
        <v/>
      </c>
      <c r="VN29" s="439">
        <f t="array" ref="VN29:VN29">+SUMPRODUCT(--(engine!die$10:die$409),--(Engine!$D$10:$D$409='Asset Roll-Up'!$C29))*AJ29</f>
        <v/>
      </c>
      <c r="VO29" s="439">
        <f t="array" ref="VO29:VO29">+SUMPRODUCT(--(engine!dif$10:dif$409),--(Engine!$D$10:$D$409='Asset Roll-Up'!$C29))*AK29</f>
        <v/>
      </c>
      <c r="VP29" s="439">
        <f t="array" ref="VP29:VP29">+SUMPRODUCT(--(engine!dig$10:dig$409),--(Engine!$D$10:$D$409='Asset Roll-Up'!$C29))*AL29</f>
        <v/>
      </c>
      <c r="VQ29" s="439">
        <f t="array" ref="VQ29:VQ29">+SUMPRODUCT(--(engine!dih$10:dih$409),--(Engine!$D$10:$D$409='Asset Roll-Up'!$C29))*AM29</f>
        <v/>
      </c>
      <c r="VR29" s="439">
        <f t="array" ref="VR29:VR29">+SUMPRODUCT(--(engine!dii$10:dii$409),--(Engine!$D$10:$D$409='Asset Roll-Up'!$C29))*AN29</f>
        <v/>
      </c>
      <c r="VS29" s="439">
        <f t="array" ref="VS29:VS29">+SUMPRODUCT(--(engine!dij$10:dij$409),--(Engine!$D$10:$D$409='Asset Roll-Up'!$C29))*AO29</f>
        <v/>
      </c>
      <c r="VT29" s="439">
        <f t="array" ref="VT29:VT29">+SUMPRODUCT(--(engine!dik$10:dik$409),--(Engine!$D$10:$D$409='Asset Roll-Up'!$C29))*AP29</f>
        <v/>
      </c>
      <c r="VU29" s="439">
        <f t="array" ref="VU29:VU29">+SUMPRODUCT(--(engine!dil$10:dil$409),--(Engine!$D$10:$D$409='Asset Roll-Up'!$C29))*AQ29</f>
        <v/>
      </c>
      <c r="VV29" s="439">
        <f t="array" ref="VV29:VV29">+SUMPRODUCT(--(engine!dim$10:dim$409),--(Engine!$D$10:$D$409='Asset Roll-Up'!$C29))*AR29</f>
        <v/>
      </c>
      <c r="VW29" s="439">
        <f t="array" ref="VW29:VW29">+SUMPRODUCT(--(engine!din$10:din$409),--(Engine!$D$10:$D$409='Asset Roll-Up'!$C29))*AS29</f>
        <v/>
      </c>
      <c r="VX29" s="439">
        <f t="array" ref="VX29:VX29">+SUMPRODUCT(--(engine!dio$10:dio$409),--(Engine!$D$10:$D$409='Asset Roll-Up'!$C29))*AT29</f>
        <v/>
      </c>
      <c r="VY29" s="439">
        <f t="array" ref="VY29:VY29">+SUMPRODUCT(--(engine!dip$10:dip$409),--(Engine!$D$10:$D$409='Asset Roll-Up'!$C29))*AU29</f>
        <v/>
      </c>
      <c r="VZ29" s="439">
        <f t="array" ref="VZ29:VZ29">+SUMPRODUCT(--(engine!diq$10:diq$409),--(Engine!$D$10:$D$409='Asset Roll-Up'!$C29))*AV29</f>
        <v/>
      </c>
      <c r="WA29" s="439">
        <f t="array" ref="WA29:WA29">+SUMPRODUCT(--(engine!dir$10:dir$409),--(Engine!$D$10:$D$409='Asset Roll-Up'!$C29))*AW29</f>
        <v/>
      </c>
      <c r="WB29" s="439">
        <f t="array" ref="WB29:WB29">+SUMPRODUCT(--(engine!dis$10:dis$409),--(Engine!$D$10:$D$409='Asset Roll-Up'!$C29))*AX29</f>
        <v/>
      </c>
      <c r="WC29" s="439">
        <f t="array" ref="WC29:WC29">+SUMPRODUCT(--(engine!dit$10:dit$409),--(Engine!$D$10:$D$409='Asset Roll-Up'!$C29))*AY29</f>
        <v/>
      </c>
      <c r="WD29" s="439">
        <f t="array" ref="WD29:WD29">+SUMPRODUCT(--(engine!diu$10:diu$409),--(Engine!$D$10:$D$409='Asset Roll-Up'!$C29))*AZ29</f>
        <v/>
      </c>
      <c r="WE29" s="439">
        <f t="array" ref="WE29:WE29">+SUMPRODUCT(--(engine!div$10:div$409),--(Engine!$D$10:$D$409='Asset Roll-Up'!$C29))*BA29</f>
        <v/>
      </c>
      <c r="WF29" s="439">
        <f t="array" ref="WF29:WF29">+SUMPRODUCT(--(engine!diw$10:diw$409),--(Engine!$D$10:$D$409='Asset Roll-Up'!$C29))*BB29</f>
        <v/>
      </c>
      <c r="WG29" s="439">
        <f t="array" ref="WG29:WG29">+SUMPRODUCT(--(engine!dix$10:dix$409),--(Engine!$D$10:$D$409='Asset Roll-Up'!$C29))*BC29</f>
        <v/>
      </c>
      <c r="WH29" s="439">
        <f t="array" ref="WH29:WH29">+SUMPRODUCT(--(engine!diy$10:diy$409),--(Engine!$D$10:$D$409='Asset Roll-Up'!$C29))*BD29</f>
        <v/>
      </c>
      <c r="WI29" s="439">
        <f t="array" ref="WI29:WI29">+SUMPRODUCT(--(engine!diz$10:diz$409),--(Engine!$D$10:$D$409='Asset Roll-Up'!$C29))*BE29</f>
        <v/>
      </c>
      <c r="WJ29" s="439">
        <f t="array" ref="WJ29:WJ29">+SUMPRODUCT(--(engine!dja$10:dja$409),--(Engine!$D$10:$D$409='Asset Roll-Up'!$C29))*BF29</f>
        <v/>
      </c>
      <c r="WK29" s="439">
        <f t="array" ref="WK29:WK29">+SUMPRODUCT(--(engine!djb$10:djb$409),--(Engine!$D$10:$D$409='Asset Roll-Up'!$C29))*BG29</f>
        <v/>
      </c>
      <c r="WL29" s="439">
        <f t="array" ref="WL29:WL29">+SUMPRODUCT(--(engine!djc$10:djc$409),--(Engine!$D$10:$D$409='Asset Roll-Up'!$C29))*BH29</f>
        <v/>
      </c>
      <c r="WM29" s="439">
        <f t="array" ref="WM29:WM29">+SUMPRODUCT(--(engine!djd$10:djd$409),--(Engine!$D$10:$D$409='Asset Roll-Up'!$C29))*BI29</f>
        <v/>
      </c>
      <c r="WN29" s="439">
        <f t="array" ref="WN29:WN29">+SUMPRODUCT(--(engine!dje$10:dje$409),--(Engine!$D$10:$D$409='Asset Roll-Up'!$C29))*BJ29</f>
        <v/>
      </c>
      <c r="WO29" s="439">
        <f t="array" ref="WO29:WO29">+SUMPRODUCT(--(engine!djf$10:djf$409),--(Engine!$D$10:$D$409='Asset Roll-Up'!$C29))*BK29</f>
        <v/>
      </c>
      <c r="WP29" s="439">
        <f t="array" ref="WP29:WP29">+SUMPRODUCT(--(engine!djg$10:djg$409),--(Engine!$D$10:$D$409='Asset Roll-Up'!$C29))*BL29</f>
        <v/>
      </c>
      <c r="WQ29" s="439">
        <f t="array" ref="WQ29:WQ29">+SUMPRODUCT(--(engine!djh$10:djh$409),--(Engine!$D$10:$D$409='Asset Roll-Up'!$C29))*BM29</f>
        <v/>
      </c>
      <c r="WR29" s="439">
        <f t="array" ref="WR29:WR29">+SUMPRODUCT(--(engine!dji$10:dji$409),--(Engine!$D$10:$D$409='Asset Roll-Up'!$C29))*BN29</f>
        <v/>
      </c>
      <c r="WS29" s="439">
        <f t="array" ref="WS29:WS29">+SUMPRODUCT(--(engine!djj$10:djj$409),--(Engine!$D$10:$D$409='Asset Roll-Up'!$C29))*BO29</f>
        <v/>
      </c>
      <c r="WT29" s="439">
        <f t="array" ref="WT29:WT29">+SUMPRODUCT(--(engine!djk$10:djk$409),--(Engine!$D$10:$D$409='Asset Roll-Up'!$C29))*BP29</f>
        <v/>
      </c>
      <c r="WU29" s="439">
        <f t="array" ref="WU29:WU29">+SUMPRODUCT(--(engine!djl$10:djl$409),--(Engine!$D$10:$D$409='Asset Roll-Up'!$C29))*BQ29</f>
        <v/>
      </c>
      <c r="WV29" s="439">
        <f t="array" ref="WV29:WV29">+SUMPRODUCT(--(engine!djm$10:djm$409),--(Engine!$D$10:$D$409='Asset Roll-Up'!$C29))*BR29</f>
        <v/>
      </c>
      <c r="WW29" s="439">
        <f t="array" ref="WW29:WW29">+SUMPRODUCT(--(engine!djn$10:djn$409),--(Engine!$D$10:$D$409='Asset Roll-Up'!$C29))*BS29</f>
        <v/>
      </c>
      <c r="WX29" s="439">
        <f t="array" ref="WX29:WX29">+SUMPRODUCT(--(engine!djo$10:djo$409),--(Engine!$D$10:$D$409='Asset Roll-Up'!$C29))*BT29</f>
        <v/>
      </c>
      <c r="WY29" s="439">
        <f t="array" ref="WY29:WY29">+SUMPRODUCT(--(engine!djp$10:djp$409),--(Engine!$D$10:$D$409='Asset Roll-Up'!$C29))*BU29</f>
        <v/>
      </c>
      <c r="WZ29" s="439">
        <f t="array" ref="WZ29:WZ29">+SUMPRODUCT(--(engine!djq$10:djq$409),--(Engine!$D$10:$D$409='Asset Roll-Up'!$C29))*BV29</f>
        <v/>
      </c>
      <c r="XA29" s="439">
        <f t="array" ref="XA29:XA29">+SUMPRODUCT(--(engine!djr$10:djr$409),--(Engine!$D$10:$D$409='Asset Roll-Up'!$C29))*BW29</f>
        <v/>
      </c>
      <c r="XB29" s="439">
        <f t="array" ref="XB29:XB29">+SUMPRODUCT(--(engine!djs$10:djs$409),--(Engine!$D$10:$D$409='Asset Roll-Up'!$C29))*BX29</f>
        <v/>
      </c>
      <c r="XC29" s="439">
        <f t="array" ref="XC29:XC29">+SUMPRODUCT(--(engine!djt$10:djt$409),--(Engine!$D$10:$D$409='Asset Roll-Up'!$C29))*BY29</f>
        <v/>
      </c>
      <c r="XD29" s="439">
        <f t="array" ref="XD29:XD29">+SUMPRODUCT(--(engine!dju$10:dju$409),--(Engine!$D$10:$D$409='Asset Roll-Up'!$C29))*BZ29</f>
        <v/>
      </c>
      <c r="XE29" s="439">
        <f t="array" ref="XE29:XE29">+SUMPRODUCT(--(engine!djv$10:djv$409),--(Engine!$D$10:$D$409='Asset Roll-Up'!$C29))*CA29</f>
        <v/>
      </c>
      <c r="XF29" s="439">
        <f t="array" ref="XF29:XF29">+SUMPRODUCT(--(engine!djw$10:djw$409),--(Engine!$D$10:$D$409='Asset Roll-Up'!$C29))*CB29</f>
        <v/>
      </c>
      <c r="XG29" s="439">
        <f t="array" ref="XG29:XG29">+SUMPRODUCT(--(engine!djx$10:djx$409),--(Engine!$D$10:$D$409='Asset Roll-Up'!$C29))*CC29</f>
        <v/>
      </c>
      <c r="XH29" s="439">
        <f t="array" ref="XH29:XH29">+SUMPRODUCT(--(engine!djy$10:djy$409),--(Engine!$D$10:$D$409='Asset Roll-Up'!$C29))*CD29</f>
        <v/>
      </c>
      <c r="XI29" s="439">
        <f t="array" ref="XI29:XI29">+SUMPRODUCT(--(engine!djz$10:djz$409),--(Engine!$D$10:$D$409='Asset Roll-Up'!$C29))*CE29</f>
        <v/>
      </c>
      <c r="XJ29" s="439">
        <f t="array" ref="XJ29:XJ29">+SUMPRODUCT(--(engine!dka$10:dka$409),--(Engine!$D$10:$D$409='Asset Roll-Up'!$C29))*CF29</f>
        <v/>
      </c>
      <c r="XK29" s="439">
        <f t="array" ref="XK29:XK29">+SUMPRODUCT(--(engine!dkb$10:dkb$409),--(Engine!$D$10:$D$409='Asset Roll-Up'!$C29))*CG29</f>
        <v/>
      </c>
      <c r="XL29" s="439">
        <f t="array" ref="XL29:XL29">+SUMPRODUCT(--(engine!dkc$10:dkc$409),--(Engine!$D$10:$D$409='Asset Roll-Up'!$C29))*CH29</f>
        <v/>
      </c>
      <c r="XM29" s="439">
        <f t="array" ref="XM29:XM29">+SUMPRODUCT(--(engine!dkd$10:dkd$409),--(Engine!$D$10:$D$409='Asset Roll-Up'!$C29))*CI29</f>
        <v/>
      </c>
      <c r="XN29" s="439">
        <f t="array" ref="XN29:XN29">+SUMPRODUCT(--(engine!dke$10:dke$409),--(Engine!$D$10:$D$409='Asset Roll-Up'!$C29))*CJ29</f>
        <v/>
      </c>
      <c r="XO29" s="439">
        <f t="array" ref="XO29:XO29">+SUMPRODUCT(--(engine!dkf$10:dkf$409),--(Engine!$D$10:$D$409='Asset Roll-Up'!$C29))*CK29</f>
        <v/>
      </c>
      <c r="XP29" s="439">
        <f t="array" ref="XP29:XP29">+SUMPRODUCT(--(engine!dkg$10:dkg$409),--(Engine!$D$10:$D$409='Asset Roll-Up'!$C29))*CL29</f>
        <v/>
      </c>
      <c r="XQ29" s="439">
        <f t="array" ref="XQ29:XQ29">+SUMPRODUCT(--(engine!dkh$10:dkh$409),--(Engine!$D$10:$D$409='Asset Roll-Up'!$C29))*CM29</f>
        <v/>
      </c>
      <c r="XR29" s="439">
        <f t="array" ref="XR29:XR29">+SUMPRODUCT(--(engine!dki$10:dki$409),--(Engine!$D$10:$D$409='Asset Roll-Up'!$C29))*CN29</f>
        <v/>
      </c>
      <c r="XS29" s="439">
        <f t="array" ref="XS29:XS29">+SUMPRODUCT(--(engine!dkj$10:dkj$409),--(Engine!$D$10:$D$409='Asset Roll-Up'!$C29))*CO29</f>
        <v/>
      </c>
      <c r="XT29" s="439">
        <f t="array" ref="XT29:XT29">+SUMPRODUCT(--(engine!dkk$10:dkk$409),--(Engine!$D$10:$D$409='Asset Roll-Up'!$C29))*CP29</f>
        <v/>
      </c>
      <c r="XU29" s="439">
        <f t="array" ref="XU29:XU29">+SUMPRODUCT(--(engine!dkl$10:dkl$409),--(Engine!$D$10:$D$409='Asset Roll-Up'!$C29))*CQ29</f>
        <v/>
      </c>
      <c r="XV29" s="439">
        <f t="array" ref="XV29:XV29">+SUMPRODUCT(--(engine!dkm$10:dkm$409),--(Engine!$D$10:$D$409='Asset Roll-Up'!$C29))*CR29</f>
        <v/>
      </c>
      <c r="XW29" s="439">
        <f t="array" ref="XW29:XW29">+SUMPRODUCT(--(engine!dkn$10:dkn$409),--(Engine!$D$10:$D$409='Asset Roll-Up'!$C29))*CS29</f>
        <v/>
      </c>
      <c r="XX29" s="439">
        <f t="array" ref="XX29:XX29">+SUMPRODUCT(--(engine!dko$10:dko$409),--(Engine!$D$10:$D$409='Asset Roll-Up'!$C29))*CT29</f>
        <v/>
      </c>
      <c r="XY29" s="439">
        <f t="array" ref="XY29:XY29">+SUMPRODUCT(--(engine!dkp$10:dkp$409),--(Engine!$D$10:$D$409='Asset Roll-Up'!$C29))*CU29</f>
        <v/>
      </c>
      <c r="XZ29" s="439">
        <f t="array" ref="XZ29:XZ29">+SUMPRODUCT(--(engine!dkq$10:dkq$409),--(Engine!$D$10:$D$409='Asset Roll-Up'!$C29))*CV29</f>
        <v/>
      </c>
      <c r="YA29" s="439">
        <f t="array" ref="YA29:YA29">+SUMPRODUCT(--(engine!dkr$10:dkr$409),--(Engine!$D$10:$D$409='Asset Roll-Up'!$C29))*CW29</f>
        <v/>
      </c>
      <c r="YB29" s="439">
        <f t="array" ref="YB29:YB29">+SUMPRODUCT(--(engine!dks$10:dks$409),--(Engine!$D$10:$D$409='Asset Roll-Up'!$C29))*CX29</f>
        <v/>
      </c>
      <c r="YC29" s="439">
        <f t="array" ref="YC29:YC29">+SUMPRODUCT(--(engine!dkt$10:dkt$409),--(Engine!$D$10:$D$409='Asset Roll-Up'!$C29))*CY29</f>
        <v/>
      </c>
      <c r="YD29" s="439">
        <f t="array" ref="YD29:YD29">+SUMPRODUCT(--(engine!dku$10:dku$409),--(Engine!$D$10:$D$409='Asset Roll-Up'!$C29))*CZ29</f>
        <v/>
      </c>
      <c r="YE29" s="439">
        <f t="array" ref="YE29:YE29">+SUMPRODUCT(--(engine!dkv$10:dkv$409),--(Engine!$D$10:$D$409='Asset Roll-Up'!$C29))*DA29</f>
        <v/>
      </c>
      <c r="YF29" s="439">
        <f t="array" ref="YF29:YF29">+SUMPRODUCT(--(engine!dkw$10:dkw$409),--(Engine!$D$10:$D$409='Asset Roll-Up'!$C29))*DB29</f>
        <v/>
      </c>
      <c r="YG29" s="439">
        <f t="array" ref="YG29:YG29">+SUMPRODUCT(--(engine!dkx$10:dkx$409),--(Engine!$D$10:$D$409='Asset Roll-Up'!$C29))*DC29</f>
        <v/>
      </c>
      <c r="YH29" s="439">
        <f t="array" ref="YH29:YH29">+SUMPRODUCT(--(engine!dky$10:dky$409),--(Engine!$D$10:$D$409='Asset Roll-Up'!$C29))*DD29</f>
        <v/>
      </c>
      <c r="YI29" s="439">
        <f t="array" ref="YI29:YI29">+SUMPRODUCT(--(engine!dkz$10:dkz$409),--(Engine!$D$10:$D$409='Asset Roll-Up'!$C29))*DE29</f>
        <v/>
      </c>
      <c r="YJ29" s="439">
        <f t="array" ref="YJ29:YJ29">+SUMPRODUCT(--(engine!dla$10:dla$409),--(Engine!$D$10:$D$409='Asset Roll-Up'!$C29))*DF29</f>
        <v/>
      </c>
      <c r="YK29" s="439">
        <f t="array" ref="YK29:YK29">+SUMPRODUCT(--(engine!dlb$10:dlb$409),--(Engine!$D$10:$D$409='Asset Roll-Up'!$C29))*DG29</f>
        <v/>
      </c>
      <c r="YL29" s="439">
        <f t="array" ref="YL29:YL29">+SUMPRODUCT(--(engine!dlc$10:dlc$409),--(Engine!$D$10:$D$409='Asset Roll-Up'!$C29))*DH29</f>
        <v/>
      </c>
      <c r="YM29" s="439">
        <f t="array" ref="YM29:YM29">+SUMPRODUCT(--(engine!dld$10:dld$409),--(Engine!$D$10:$D$409='Asset Roll-Up'!$C29))*DI29</f>
        <v/>
      </c>
      <c r="YN29" s="439">
        <f t="array" ref="YN29:YN29">+SUMPRODUCT(--(engine!dle$10:dle$409),--(Engine!$D$10:$D$409='Asset Roll-Up'!$C29))*DJ29</f>
        <v/>
      </c>
      <c r="YO29" s="439">
        <f t="array" ref="YO29:YO29">+SUMPRODUCT(--(engine!dlf$10:dlf$409),--(Engine!$D$10:$D$409='Asset Roll-Up'!$C29))*DK29</f>
        <v/>
      </c>
      <c r="YP29" s="439">
        <f t="array" ref="YP29:YP29">+SUMPRODUCT(--(engine!dlg$10:dlg$409),--(Engine!$D$10:$D$409='Asset Roll-Up'!$C29))*DL29</f>
        <v/>
      </c>
      <c r="YQ29" s="439">
        <f t="array" ref="YQ29:YQ29">+SUMPRODUCT(--(engine!dlh$10:dlh$409),--(Engine!$D$10:$D$409='Asset Roll-Up'!$C29))*DM29</f>
        <v/>
      </c>
      <c r="YR29" s="439">
        <f t="array" ref="YR29:YR29">+SUMPRODUCT(--(engine!dli$10:dli$409),--(Engine!$D$10:$D$409='Asset Roll-Up'!$C29))*DN29</f>
        <v/>
      </c>
      <c r="YT29" s="439">
        <f t="array" ref="YT29:YT29">+SUMPRODUCT(--(engine!dlk$10:dlk$409),--(Engine!$D$10:$D$409='Asset Roll-Up'!$C29))*J29</f>
        <v/>
      </c>
      <c r="YU29" s="439">
        <f t="array" ref="YU29:YU29">+SUMPRODUCT(--(engine!dll$10:dll$409),--(Engine!$D$10:$D$409='Asset Roll-Up'!$C29))*K29</f>
        <v/>
      </c>
      <c r="YV29" s="439">
        <f t="array" ref="YV29:YV29">+SUMPRODUCT(--(engine!dlm$10:dlm$409),--(Engine!$D$10:$D$409='Asset Roll-Up'!$C29))*L29</f>
        <v/>
      </c>
      <c r="YW29" s="439">
        <f t="array" ref="YW29:YW29">+SUMPRODUCT(--(engine!dln$10:dln$409),--(Engine!$D$10:$D$409='Asset Roll-Up'!$C29))*M29</f>
        <v/>
      </c>
      <c r="YX29" s="439">
        <f t="array" ref="YX29:YX29">+SUMPRODUCT(--(engine!dlo$10:dlo$409),--(Engine!$D$10:$D$409='Asset Roll-Up'!$C29))*N29</f>
        <v/>
      </c>
      <c r="YY29" s="439">
        <f t="array" ref="YY29:YY29">+SUMPRODUCT(--(engine!dlp$10:dlp$409),--(Engine!$D$10:$D$409='Asset Roll-Up'!$C29))*O29</f>
        <v/>
      </c>
      <c r="YZ29" s="439">
        <f t="array" ref="YZ29:YZ29">+SUMPRODUCT(--(engine!dlq$10:dlq$409),--(Engine!$D$10:$D$409='Asset Roll-Up'!$C29))*P29</f>
        <v/>
      </c>
      <c r="ZA29" s="439">
        <f t="array" ref="ZA29:ZA29">+SUMPRODUCT(--(engine!dlr$10:dlr$409),--(Engine!$D$10:$D$409='Asset Roll-Up'!$C29))*Q29</f>
        <v/>
      </c>
      <c r="ZB29" s="439">
        <f t="array" ref="ZB29:ZB29">+SUMPRODUCT(--(engine!dls$10:dls$409),--(Engine!$D$10:$D$409='Asset Roll-Up'!$C29))*R29</f>
        <v/>
      </c>
      <c r="ZC29" s="439">
        <f t="array" ref="ZC29:ZC29">+SUMPRODUCT(--(engine!dlt$10:dlt$409),--(Engine!$D$10:$D$409='Asset Roll-Up'!$C29))*S29</f>
        <v/>
      </c>
      <c r="ZD29" s="439">
        <f t="array" ref="ZD29:ZD29">+SUMPRODUCT(--(engine!dlu$10:dlu$409),--(Engine!$D$10:$D$409='Asset Roll-Up'!$C29))*T29</f>
        <v/>
      </c>
      <c r="ZE29" s="439">
        <f t="array" ref="ZE29:ZE29">+SUMPRODUCT(--(engine!dlv$10:dlv$409),--(Engine!$D$10:$D$409='Asset Roll-Up'!$C29))*U29</f>
        <v/>
      </c>
      <c r="ZF29" s="439">
        <f t="array" ref="ZF29:ZF29">+SUMPRODUCT(--(engine!dlw$10:dlw$409),--(Engine!$D$10:$D$409='Asset Roll-Up'!$C29))*V29</f>
        <v/>
      </c>
      <c r="ZG29" s="439">
        <f t="array" ref="ZG29:ZG29">+SUMPRODUCT(--(engine!dlx$10:dlx$409),--(Engine!$D$10:$D$409='Asset Roll-Up'!$C29))*W29</f>
        <v/>
      </c>
      <c r="ZH29" s="439">
        <f t="array" ref="ZH29:ZH29">+SUMPRODUCT(--(engine!dly$10:dly$409),--(Engine!$D$10:$D$409='Asset Roll-Up'!$C29))*X29</f>
        <v/>
      </c>
      <c r="ZI29" s="439">
        <f t="array" ref="ZI29:ZI29">+SUMPRODUCT(--(engine!dlz$10:dlz$409),--(Engine!$D$10:$D$409='Asset Roll-Up'!$C29))*Y29</f>
        <v/>
      </c>
      <c r="ZJ29" s="439">
        <f t="array" ref="ZJ29:ZJ29">+SUMPRODUCT(--(engine!dma$10:dma$409),--(Engine!$D$10:$D$409='Asset Roll-Up'!$C29))*Z29</f>
        <v/>
      </c>
      <c r="ZK29" s="439">
        <f t="array" ref="ZK29:ZK29">+SUMPRODUCT(--(engine!dmb$10:dmb$409),--(Engine!$D$10:$D$409='Asset Roll-Up'!$C29))*AA29</f>
        <v/>
      </c>
      <c r="ZL29" s="439">
        <f t="array" ref="ZL29:ZL29">+SUMPRODUCT(--(engine!dmc$10:dmc$409),--(Engine!$D$10:$D$409='Asset Roll-Up'!$C29))*AB29</f>
        <v/>
      </c>
      <c r="ZM29" s="439">
        <f t="array" ref="ZM29:ZM29">+SUMPRODUCT(--(engine!dmd$10:dmd$409),--(Engine!$D$10:$D$409='Asset Roll-Up'!$C29))*AC29</f>
        <v/>
      </c>
      <c r="ZN29" s="439">
        <f t="array" ref="ZN29:ZN29">+SUMPRODUCT(--(engine!dme$10:dme$409),--(Engine!$D$10:$D$409='Asset Roll-Up'!$C29))*AD29</f>
        <v/>
      </c>
      <c r="ZO29" s="439">
        <f t="array" ref="ZO29:ZO29">+SUMPRODUCT(--(engine!dmf$10:dmf$409),--(Engine!$D$10:$D$409='Asset Roll-Up'!$C29))*AE29</f>
        <v/>
      </c>
      <c r="ZP29" s="439">
        <f t="array" ref="ZP29:ZP29">+SUMPRODUCT(--(engine!dmg$10:dmg$409),--(Engine!$D$10:$D$409='Asset Roll-Up'!$C29))*AF29</f>
        <v/>
      </c>
      <c r="ZQ29" s="439">
        <f t="array" ref="ZQ29:ZQ29">+SUMPRODUCT(--(engine!dmh$10:dmh$409),--(Engine!$D$10:$D$409='Asset Roll-Up'!$C29))*AG29</f>
        <v/>
      </c>
      <c r="ZR29" s="439">
        <f t="array" ref="ZR29:ZR29">+SUMPRODUCT(--(engine!dmi$10:dmi$409),--(Engine!$D$10:$D$409='Asset Roll-Up'!$C29))*AH29</f>
        <v/>
      </c>
      <c r="ZS29" s="439">
        <f t="array" ref="ZS29:ZS29">+SUMPRODUCT(--(engine!dmj$10:dmj$409),--(Engine!$D$10:$D$409='Asset Roll-Up'!$C29))*AI29</f>
        <v/>
      </c>
      <c r="ZT29" s="439">
        <f t="array" ref="ZT29:ZT29">+SUMPRODUCT(--(engine!dmk$10:dmk$409),--(Engine!$D$10:$D$409='Asset Roll-Up'!$C29))*AJ29</f>
        <v/>
      </c>
      <c r="ZU29" s="439">
        <f t="array" ref="ZU29:ZU29">+SUMPRODUCT(--(engine!dml$10:dml$409),--(Engine!$D$10:$D$409='Asset Roll-Up'!$C29))*AK29</f>
        <v/>
      </c>
      <c r="ZV29" s="439">
        <f t="array" ref="ZV29:ZV29">+SUMPRODUCT(--(engine!dmm$10:dmm$409),--(Engine!$D$10:$D$409='Asset Roll-Up'!$C29))*AL29</f>
        <v/>
      </c>
      <c r="ZW29" s="439">
        <f t="array" ref="ZW29:ZW29">+SUMPRODUCT(--(engine!dmn$10:dmn$409),--(Engine!$D$10:$D$409='Asset Roll-Up'!$C29))*AM29</f>
        <v/>
      </c>
      <c r="ZX29" s="439">
        <f t="array" ref="ZX29:ZX29">+SUMPRODUCT(--(engine!dmo$10:dmo$409),--(Engine!$D$10:$D$409='Asset Roll-Up'!$C29))*AN29</f>
        <v/>
      </c>
      <c r="ZY29" s="439">
        <f t="array" ref="ZY29:ZY29">+SUMPRODUCT(--(engine!dmp$10:dmp$409),--(Engine!$D$10:$D$409='Asset Roll-Up'!$C29))*AO29</f>
        <v/>
      </c>
      <c r="ZZ29" s="439">
        <f t="array" ref="ZZ29:ZZ29">+SUMPRODUCT(--(engine!dmq$10:dmq$409),--(Engine!$D$10:$D$409='Asset Roll-Up'!$C29))*AP29</f>
        <v/>
      </c>
      <c r="AAA29" s="439">
        <f t="array" ref="AAA29:AAA29">+SUMPRODUCT(--(engine!dmr$10:dmr$409),--(Engine!$D$10:$D$409='Asset Roll-Up'!$C29))*AQ29</f>
        <v/>
      </c>
      <c r="AAB29" s="439">
        <f t="array" ref="AAB29:AAB29">+SUMPRODUCT(--(engine!dms$10:dms$409),--(Engine!$D$10:$D$409='Asset Roll-Up'!$C29))*AR29</f>
        <v/>
      </c>
      <c r="AAC29" s="439">
        <f t="array" ref="AAC29:AAC29">+SUMPRODUCT(--(engine!dmt$10:dmt$409),--(Engine!$D$10:$D$409='Asset Roll-Up'!$C29))*AS29</f>
        <v/>
      </c>
      <c r="AAD29" s="439">
        <f t="array" ref="AAD29:AAD29">+SUMPRODUCT(--(engine!dmu$10:dmu$409),--(Engine!$D$10:$D$409='Asset Roll-Up'!$C29))*AT29</f>
        <v/>
      </c>
      <c r="AAE29" s="439">
        <f t="array" ref="AAE29:AAE29">+SUMPRODUCT(--(engine!dmv$10:dmv$409),--(Engine!$D$10:$D$409='Asset Roll-Up'!$C29))*AU29</f>
        <v/>
      </c>
      <c r="AAF29" s="439">
        <f t="array" ref="AAF29:AAF29">+SUMPRODUCT(--(engine!dmw$10:dmw$409),--(Engine!$D$10:$D$409='Asset Roll-Up'!$C29))*AV29</f>
        <v/>
      </c>
      <c r="AAG29" s="439">
        <f t="array" ref="AAG29:AAG29">+SUMPRODUCT(--(engine!dmx$10:dmx$409),--(Engine!$D$10:$D$409='Asset Roll-Up'!$C29))*AW29</f>
        <v/>
      </c>
      <c r="AAH29" s="439">
        <f t="array" ref="AAH29:AAH29">+SUMPRODUCT(--(engine!dmy$10:dmy$409),--(Engine!$D$10:$D$409='Asset Roll-Up'!$C29))*AX29</f>
        <v/>
      </c>
      <c r="AAI29" s="439">
        <f t="array" ref="AAI29:AAI29">+SUMPRODUCT(--(engine!dmz$10:dmz$409),--(Engine!$D$10:$D$409='Asset Roll-Up'!$C29))*AY29</f>
        <v/>
      </c>
      <c r="AAJ29" s="439">
        <f t="array" ref="AAJ29:AAJ29">+SUMPRODUCT(--(engine!dna$10:dna$409),--(Engine!$D$10:$D$409='Asset Roll-Up'!$C29))*AZ29</f>
        <v/>
      </c>
      <c r="AAK29" s="439">
        <f t="array" ref="AAK29:AAK29">+SUMPRODUCT(--(engine!dnb$10:dnb$409),--(Engine!$D$10:$D$409='Asset Roll-Up'!$C29))*BA29</f>
        <v/>
      </c>
      <c r="AAL29" s="439">
        <f t="array" ref="AAL29:AAL29">+SUMPRODUCT(--(engine!dnc$10:dnc$409),--(Engine!$D$10:$D$409='Asset Roll-Up'!$C29))*BB29</f>
        <v/>
      </c>
      <c r="AAM29" s="439">
        <f t="array" ref="AAM29:AAM29">+SUMPRODUCT(--(engine!dnd$10:dnd$409),--(Engine!$D$10:$D$409='Asset Roll-Up'!$C29))*BC29</f>
        <v/>
      </c>
      <c r="AAN29" s="439">
        <f t="array" ref="AAN29:AAN29">+SUMPRODUCT(--(engine!dne$10:dne$409),--(Engine!$D$10:$D$409='Asset Roll-Up'!$C29))*BD29</f>
        <v/>
      </c>
      <c r="AAO29" s="439">
        <f t="array" ref="AAO29:AAO29">+SUMPRODUCT(--(engine!dnf$10:dnf$409),--(Engine!$D$10:$D$409='Asset Roll-Up'!$C29))*BE29</f>
        <v/>
      </c>
      <c r="AAP29" s="439">
        <f t="array" ref="AAP29:AAP29">+SUMPRODUCT(--(engine!dng$10:dng$409),--(Engine!$D$10:$D$409='Asset Roll-Up'!$C29))*BF29</f>
        <v/>
      </c>
      <c r="AAQ29" s="439">
        <f t="array" ref="AAQ29:AAQ29">+SUMPRODUCT(--(engine!dnh$10:dnh$409),--(Engine!$D$10:$D$409='Asset Roll-Up'!$C29))*BG29</f>
        <v/>
      </c>
      <c r="AAR29" s="439">
        <f t="array" ref="AAR29:AAR29">+SUMPRODUCT(--(engine!dni$10:dni$409),--(Engine!$D$10:$D$409='Asset Roll-Up'!$C29))*BH29</f>
        <v/>
      </c>
      <c r="AAS29" s="439">
        <f t="array" ref="AAS29:AAS29">+SUMPRODUCT(--(engine!dnj$10:dnj$409),--(Engine!$D$10:$D$409='Asset Roll-Up'!$C29))*BI29</f>
        <v/>
      </c>
      <c r="AAT29" s="439">
        <f t="array" ref="AAT29:AAT29">+SUMPRODUCT(--(engine!dnk$10:dnk$409),--(Engine!$D$10:$D$409='Asset Roll-Up'!$C29))*BJ29</f>
        <v/>
      </c>
      <c r="AAU29" s="439">
        <f t="array" ref="AAU29:AAU29">+SUMPRODUCT(--(engine!dnl$10:dnl$409),--(Engine!$D$10:$D$409='Asset Roll-Up'!$C29))*BK29</f>
        <v/>
      </c>
      <c r="AAV29" s="439">
        <f t="array" ref="AAV29:AAV29">+SUMPRODUCT(--(engine!dnm$10:dnm$409),--(Engine!$D$10:$D$409='Asset Roll-Up'!$C29))*BL29</f>
        <v/>
      </c>
      <c r="AAW29" s="439">
        <f t="array" ref="AAW29:AAW29">+SUMPRODUCT(--(engine!dnn$10:dnn$409),--(Engine!$D$10:$D$409='Asset Roll-Up'!$C29))*BM29</f>
        <v/>
      </c>
      <c r="AAX29" s="439">
        <f t="array" ref="AAX29:AAX29">+SUMPRODUCT(--(engine!dno$10:dno$409),--(Engine!$D$10:$D$409='Asset Roll-Up'!$C29))*BN29</f>
        <v/>
      </c>
      <c r="AAY29" s="439">
        <f t="array" ref="AAY29:AAY29">+SUMPRODUCT(--(engine!dnp$10:dnp$409),--(Engine!$D$10:$D$409='Asset Roll-Up'!$C29))*BO29</f>
        <v/>
      </c>
      <c r="AAZ29" s="439">
        <f t="array" ref="AAZ29:AAZ29">+SUMPRODUCT(--(engine!dnq$10:dnq$409),--(Engine!$D$10:$D$409='Asset Roll-Up'!$C29))*BP29</f>
        <v/>
      </c>
      <c r="ABA29" s="439">
        <f t="array" ref="ABA29:ABA29">+SUMPRODUCT(--(engine!dnr$10:dnr$409),--(Engine!$D$10:$D$409='Asset Roll-Up'!$C29))*BQ29</f>
        <v/>
      </c>
      <c r="ABB29" s="439">
        <f t="array" ref="ABB29:ABB29">+SUMPRODUCT(--(engine!dns$10:dns$409),--(Engine!$D$10:$D$409='Asset Roll-Up'!$C29))*BR29</f>
        <v/>
      </c>
      <c r="ABC29" s="439">
        <f t="array" ref="ABC29:ABC29">+SUMPRODUCT(--(engine!dnt$10:dnt$409),--(Engine!$D$10:$D$409='Asset Roll-Up'!$C29))*BS29</f>
        <v/>
      </c>
      <c r="ABD29" s="439">
        <f t="array" ref="ABD29:ABD29">+SUMPRODUCT(--(engine!dnu$10:dnu$409),--(Engine!$D$10:$D$409='Asset Roll-Up'!$C29))*BT29</f>
        <v/>
      </c>
      <c r="ABE29" s="439">
        <f t="array" ref="ABE29:ABE29">+SUMPRODUCT(--(engine!dnv$10:dnv$409),--(Engine!$D$10:$D$409='Asset Roll-Up'!$C29))*BU29</f>
        <v/>
      </c>
      <c r="ABF29" s="439">
        <f t="array" ref="ABF29:ABF29">+SUMPRODUCT(--(engine!dnw$10:dnw$409),--(Engine!$D$10:$D$409='Asset Roll-Up'!$C29))*BV29</f>
        <v/>
      </c>
      <c r="ABG29" s="439">
        <f t="array" ref="ABG29:ABG29">+SUMPRODUCT(--(engine!dnx$10:dnx$409),--(Engine!$D$10:$D$409='Asset Roll-Up'!$C29))*BW29</f>
        <v/>
      </c>
      <c r="ABH29" s="439">
        <f t="array" ref="ABH29:ABH29">+SUMPRODUCT(--(engine!dny$10:dny$409),--(Engine!$D$10:$D$409='Asset Roll-Up'!$C29))*BX29</f>
        <v/>
      </c>
      <c r="ABI29" s="439">
        <f t="array" ref="ABI29:ABI29">+SUMPRODUCT(--(engine!dnz$10:dnz$409),--(Engine!$D$10:$D$409='Asset Roll-Up'!$C29))*BY29</f>
        <v/>
      </c>
      <c r="ABJ29" s="439">
        <f t="array" ref="ABJ29:ABJ29">+SUMPRODUCT(--(engine!doa$10:doa$409),--(Engine!$D$10:$D$409='Asset Roll-Up'!$C29))*BZ29</f>
        <v/>
      </c>
      <c r="ABK29" s="439">
        <f t="array" ref="ABK29:ABK29">+SUMPRODUCT(--(engine!dob$10:dob$409),--(Engine!$D$10:$D$409='Asset Roll-Up'!$C29))*CA29</f>
        <v/>
      </c>
      <c r="ABL29" s="439">
        <f t="array" ref="ABL29:ABL29">+SUMPRODUCT(--(engine!doc$10:doc$409),--(Engine!$D$10:$D$409='Asset Roll-Up'!$C29))*CB29</f>
        <v/>
      </c>
      <c r="ABM29" s="439">
        <f t="array" ref="ABM29:ABM29">+SUMPRODUCT(--(engine!dod$10:dod$409),--(Engine!$D$10:$D$409='Asset Roll-Up'!$C29))*CC29</f>
        <v/>
      </c>
      <c r="ABN29" s="439">
        <f t="array" ref="ABN29:ABN29">+SUMPRODUCT(--(engine!doe$10:doe$409),--(Engine!$D$10:$D$409='Asset Roll-Up'!$C29))*CD29</f>
        <v/>
      </c>
      <c r="ABO29" s="439">
        <f t="array" ref="ABO29:ABO29">+SUMPRODUCT(--(engine!dof$10:dof$409),--(Engine!$D$10:$D$409='Asset Roll-Up'!$C29))*CE29</f>
        <v/>
      </c>
      <c r="ABP29" s="439">
        <f t="array" ref="ABP29:ABP29">+SUMPRODUCT(--(engine!dog$10:dog$409),--(Engine!$D$10:$D$409='Asset Roll-Up'!$C29))*CF29</f>
        <v/>
      </c>
      <c r="ABQ29" s="439">
        <f t="array" ref="ABQ29:ABQ29">+SUMPRODUCT(--(engine!doh$10:doh$409),--(Engine!$D$10:$D$409='Asset Roll-Up'!$C29))*CG29</f>
        <v/>
      </c>
      <c r="ABR29" s="439">
        <f t="array" ref="ABR29:ABR29">+SUMPRODUCT(--(engine!doi$10:doi$409),--(Engine!$D$10:$D$409='Asset Roll-Up'!$C29))*CH29</f>
        <v/>
      </c>
      <c r="ABS29" s="439">
        <f t="array" ref="ABS29:ABS29">+SUMPRODUCT(--(engine!doj$10:doj$409),--(Engine!$D$10:$D$409='Asset Roll-Up'!$C29))*CI29</f>
        <v/>
      </c>
      <c r="ABT29" s="439">
        <f t="array" ref="ABT29:ABT29">+SUMPRODUCT(--(engine!dok$10:dok$409),--(Engine!$D$10:$D$409='Asset Roll-Up'!$C29))*CJ29</f>
        <v/>
      </c>
      <c r="ABU29" s="439">
        <f t="array" ref="ABU29:ABU29">+SUMPRODUCT(--(engine!dol$10:dol$409),--(Engine!$D$10:$D$409='Asset Roll-Up'!$C29))*CK29</f>
        <v/>
      </c>
      <c r="ABV29" s="439">
        <f t="array" ref="ABV29:ABV29">+SUMPRODUCT(--(engine!dom$10:dom$409),--(Engine!$D$10:$D$409='Asset Roll-Up'!$C29))*CL29</f>
        <v/>
      </c>
      <c r="ABW29" s="439">
        <f t="array" ref="ABW29:ABW29">+SUMPRODUCT(--(engine!don$10:don$409),--(Engine!$D$10:$D$409='Asset Roll-Up'!$C29))*CM29</f>
        <v/>
      </c>
      <c r="ABX29" s="439">
        <f t="array" ref="ABX29:ABX29">+SUMPRODUCT(--(engine!doo$10:doo$409),--(Engine!$D$10:$D$409='Asset Roll-Up'!$C29))*CN29</f>
        <v/>
      </c>
      <c r="ABY29" s="439">
        <f t="array" ref="ABY29:ABY29">+SUMPRODUCT(--(engine!dop$10:dop$409),--(Engine!$D$10:$D$409='Asset Roll-Up'!$C29))*CO29</f>
        <v/>
      </c>
      <c r="ABZ29" s="439">
        <f t="array" ref="ABZ29:ABZ29">+SUMPRODUCT(--(engine!doq$10:doq$409),--(Engine!$D$10:$D$409='Asset Roll-Up'!$C29))*CP29</f>
        <v/>
      </c>
      <c r="ACA29" s="439">
        <f t="array" ref="ACA29:ACA29">+SUMPRODUCT(--(engine!dor$10:dor$409),--(Engine!$D$10:$D$409='Asset Roll-Up'!$C29))*CQ29</f>
        <v/>
      </c>
      <c r="ACB29" s="439">
        <f t="array" ref="ACB29:ACB29">+SUMPRODUCT(--(engine!dos$10:dos$409),--(Engine!$D$10:$D$409='Asset Roll-Up'!$C29))*CR29</f>
        <v/>
      </c>
      <c r="ACC29" s="439">
        <f t="array" ref="ACC29:ACC29">+SUMPRODUCT(--(engine!dot$10:dot$409),--(Engine!$D$10:$D$409='Asset Roll-Up'!$C29))*CS29</f>
        <v/>
      </c>
      <c r="ACD29" s="439">
        <f t="array" ref="ACD29:ACD29">+SUMPRODUCT(--(engine!dou$10:dou$409),--(Engine!$D$10:$D$409='Asset Roll-Up'!$C29))*CT29</f>
        <v/>
      </c>
      <c r="ACE29" s="439">
        <f t="array" ref="ACE29:ACE29">+SUMPRODUCT(--(engine!dov$10:dov$409),--(Engine!$D$10:$D$409='Asset Roll-Up'!$C29))*CU29</f>
        <v/>
      </c>
      <c r="ACF29" s="439">
        <f t="array" ref="ACF29:ACF29">+SUMPRODUCT(--(engine!dow$10:dow$409),--(Engine!$D$10:$D$409='Asset Roll-Up'!$C29))*CV29</f>
        <v/>
      </c>
      <c r="ACG29" s="439">
        <f t="array" ref="ACG29:ACG29">+SUMPRODUCT(--(engine!dox$10:dox$409),--(Engine!$D$10:$D$409='Asset Roll-Up'!$C29))*CW29</f>
        <v/>
      </c>
      <c r="ACH29" s="439">
        <f t="array" ref="ACH29:ACH29">+SUMPRODUCT(--(engine!doy$10:doy$409),--(Engine!$D$10:$D$409='Asset Roll-Up'!$C29))*CX29</f>
        <v/>
      </c>
      <c r="ACI29" s="439">
        <f t="array" ref="ACI29:ACI29">+SUMPRODUCT(--(engine!doz$10:doz$409),--(Engine!$D$10:$D$409='Asset Roll-Up'!$C29))*CY29</f>
        <v/>
      </c>
      <c r="ACJ29" s="439">
        <f t="array" ref="ACJ29:ACJ29">+SUMPRODUCT(--(engine!dpa$10:dpa$409),--(Engine!$D$10:$D$409='Asset Roll-Up'!$C29))*CZ29</f>
        <v/>
      </c>
      <c r="ACK29" s="439">
        <f t="array" ref="ACK29:ACK29">+SUMPRODUCT(--(engine!dpb$10:dpb$409),--(Engine!$D$10:$D$409='Asset Roll-Up'!$C29))*DA29</f>
        <v/>
      </c>
      <c r="ACL29" s="439">
        <f t="array" ref="ACL29:ACL29">+SUMPRODUCT(--(engine!dpc$10:dpc$409),--(Engine!$D$10:$D$409='Asset Roll-Up'!$C29))*DB29</f>
        <v/>
      </c>
      <c r="ACM29" s="439">
        <f t="array" ref="ACM29:ACM29">+SUMPRODUCT(--(engine!dpd$10:dpd$409),--(Engine!$D$10:$D$409='Asset Roll-Up'!$C29))*DC29</f>
        <v/>
      </c>
      <c r="ACN29" s="439">
        <f t="array" ref="ACN29:ACN29">+SUMPRODUCT(--(engine!dpe$10:dpe$409),--(Engine!$D$10:$D$409='Asset Roll-Up'!$C29))*DD29</f>
        <v/>
      </c>
      <c r="ACO29" s="439">
        <f t="array" ref="ACO29:ACO29">+SUMPRODUCT(--(engine!dpf$10:dpf$409),--(Engine!$D$10:$D$409='Asset Roll-Up'!$C29))*DE29</f>
        <v/>
      </c>
      <c r="ACP29" s="439">
        <f t="array" ref="ACP29:ACP29">+SUMPRODUCT(--(engine!dpg$10:dpg$409),--(Engine!$D$10:$D$409='Asset Roll-Up'!$C29))*DF29</f>
        <v/>
      </c>
      <c r="ACQ29" s="439">
        <f t="array" ref="ACQ29:ACQ29">+SUMPRODUCT(--(engine!dph$10:dph$409),--(Engine!$D$10:$D$409='Asset Roll-Up'!$C29))*DG29</f>
        <v/>
      </c>
      <c r="ACR29" s="439">
        <f t="array" ref="ACR29:ACR29">+SUMPRODUCT(--(engine!dpi$10:dpi$409),--(Engine!$D$10:$D$409='Asset Roll-Up'!$C29))*DH29</f>
        <v/>
      </c>
      <c r="ACS29" s="439">
        <f t="array" ref="ACS29:ACS29">+SUMPRODUCT(--(engine!dpj$10:dpj$409),--(Engine!$D$10:$D$409='Asset Roll-Up'!$C29))*DI29</f>
        <v/>
      </c>
      <c r="ACT29" s="439">
        <f t="array" ref="ACT29:ACT29">+SUMPRODUCT(--(engine!dpk$10:dpk$409),--(Engine!$D$10:$D$409='Asset Roll-Up'!$C29))*DJ29</f>
        <v/>
      </c>
      <c r="ACU29" s="439">
        <f t="array" ref="ACU29:ACU29">+SUMPRODUCT(--(engine!dpl$10:dpl$409),--(Engine!$D$10:$D$409='Asset Roll-Up'!$C29))*DK29</f>
        <v/>
      </c>
      <c r="ACV29" s="439">
        <f t="array" ref="ACV29:ACV29">+SUMPRODUCT(--(engine!dpm$10:dpm$409),--(Engine!$D$10:$D$409='Asset Roll-Up'!$C29))*DL29</f>
        <v/>
      </c>
      <c r="ACW29" s="439">
        <f t="array" ref="ACW29:ACW29">+SUMPRODUCT(--(engine!dpn$10:dpn$409),--(Engine!$D$10:$D$409='Asset Roll-Up'!$C29))*DM29</f>
        <v/>
      </c>
      <c r="ACX29" s="439">
        <f t="array" ref="ACX29:ACX29">+SUMPRODUCT(--(engine!dpo$10:dpo$409),--(Engine!$D$10:$D$409='Asset Roll-Up'!$C29))*DN29</f>
        <v/>
      </c>
      <c r="ACZ29" s="439">
        <f t="array" ref="ACZ29:ACZ29">SUMPRODUCT(--(engine!dpq$10:dpq$409),--(Engine!$D$10:$D$409='Asset Roll-Up'!$C29))*J29</f>
        <v/>
      </c>
      <c r="ADA29" s="439">
        <f t="array" ref="ADA29:ADA29">SUMPRODUCT(--(engine!dpr$10:dpr$409),--(Engine!$D$10:$D$409='Asset Roll-Up'!$C29))*K29</f>
        <v/>
      </c>
      <c r="ADB29" s="439">
        <f t="array" ref="ADB29:ADB29">SUMPRODUCT(--(engine!dps$10:dps$409),--(Engine!$D$10:$D$409='Asset Roll-Up'!$C29))*L29</f>
        <v/>
      </c>
      <c r="ADC29" s="439">
        <f t="array" ref="ADC29:ADC29">SUMPRODUCT(--(engine!dpt$10:dpt$409),--(Engine!$D$10:$D$409='Asset Roll-Up'!$C29))*M29</f>
        <v/>
      </c>
      <c r="ADD29" s="439">
        <f t="array" ref="ADD29:ADD29">SUMPRODUCT(--(engine!dpu$10:dpu$409),--(Engine!$D$10:$D$409='Asset Roll-Up'!$C29))*N29</f>
        <v/>
      </c>
      <c r="ADE29" s="439">
        <f t="array" ref="ADE29:ADE29">SUMPRODUCT(--(engine!dpv$10:dpv$409),--(Engine!$D$10:$D$409='Asset Roll-Up'!$C29))*O29</f>
        <v/>
      </c>
      <c r="ADF29" s="439">
        <f t="array" ref="ADF29:ADF29">SUMPRODUCT(--(engine!dpw$10:dpw$409),--(Engine!$D$10:$D$409='Asset Roll-Up'!$C29))*P29</f>
        <v/>
      </c>
      <c r="ADG29" s="439">
        <f t="array" ref="ADG29:ADG29">SUMPRODUCT(--(engine!dpx$10:dpx$409),--(Engine!$D$10:$D$409='Asset Roll-Up'!$C29))*Q29</f>
        <v/>
      </c>
      <c r="ADH29" s="439">
        <f t="array" ref="ADH29:ADH29">SUMPRODUCT(--(engine!dpy$10:dpy$409),--(Engine!$D$10:$D$409='Asset Roll-Up'!$C29))*R29</f>
        <v/>
      </c>
      <c r="ADI29" s="439">
        <f t="array" ref="ADI29:ADI29">SUMPRODUCT(--(engine!dpz$10:dpz$409),--(Engine!$D$10:$D$409='Asset Roll-Up'!$C29))*S29</f>
        <v/>
      </c>
      <c r="ADJ29" s="439">
        <f t="array" ref="ADJ29:ADJ29">SUMPRODUCT(--(engine!dqa$10:dqa$409),--(Engine!$D$10:$D$409='Asset Roll-Up'!$C29))*T29</f>
        <v/>
      </c>
      <c r="ADK29" s="439">
        <f t="array" ref="ADK29:ADK29">SUMPRODUCT(--(engine!dqb$10:dqb$409),--(Engine!$D$10:$D$409='Asset Roll-Up'!$C29))*U29</f>
        <v/>
      </c>
      <c r="ADL29" s="439">
        <f t="array" ref="ADL29:ADL29">SUMPRODUCT(--(engine!dqc$10:dqc$409),--(Engine!$D$10:$D$409='Asset Roll-Up'!$C29))*V29</f>
        <v/>
      </c>
      <c r="ADM29" s="439">
        <f t="array" ref="ADM29:ADM29">SUMPRODUCT(--(engine!dqd$10:dqd$409),--(Engine!$D$10:$D$409='Asset Roll-Up'!$C29))*W29</f>
        <v/>
      </c>
      <c r="ADN29" s="439">
        <f t="array" ref="ADN29:ADN29">SUMPRODUCT(--(engine!dqe$10:dqe$409),--(Engine!$D$10:$D$409='Asset Roll-Up'!$C29))*X29</f>
        <v/>
      </c>
      <c r="ADO29" s="439">
        <f t="array" ref="ADO29:ADO29">SUMPRODUCT(--(engine!dqf$10:dqf$409),--(Engine!$D$10:$D$409='Asset Roll-Up'!$C29))*Y29</f>
        <v/>
      </c>
      <c r="ADP29" s="439">
        <f t="array" ref="ADP29:ADP29">SUMPRODUCT(--(engine!dqg$10:dqg$409),--(Engine!$D$10:$D$409='Asset Roll-Up'!$C29))*Z29</f>
        <v/>
      </c>
      <c r="ADQ29" s="439">
        <f t="array" ref="ADQ29:ADQ29">SUMPRODUCT(--(engine!dqh$10:dqh$409),--(Engine!$D$10:$D$409='Asset Roll-Up'!$C29))*AA29</f>
        <v/>
      </c>
      <c r="ADR29" s="439">
        <f t="array" ref="ADR29:ADR29">SUMPRODUCT(--(engine!dqi$10:dqi$409),--(Engine!$D$10:$D$409='Asset Roll-Up'!$C29))*AB29</f>
        <v/>
      </c>
      <c r="ADS29" s="439">
        <f t="array" ref="ADS29:ADS29">SUMPRODUCT(--(engine!dqj$10:dqj$409),--(Engine!$D$10:$D$409='Asset Roll-Up'!$C29))*AC29</f>
        <v/>
      </c>
      <c r="ADT29" s="439">
        <f t="array" ref="ADT29:ADT29">SUMPRODUCT(--(engine!dqk$10:dqk$409),--(Engine!$D$10:$D$409='Asset Roll-Up'!$C29))*AD29</f>
        <v/>
      </c>
      <c r="ADU29" s="439">
        <f t="array" ref="ADU29:ADU29">SUMPRODUCT(--(engine!dql$10:dql$409),--(Engine!$D$10:$D$409='Asset Roll-Up'!$C29))*AE29</f>
        <v/>
      </c>
      <c r="ADV29" s="439">
        <f t="array" ref="ADV29:ADV29">SUMPRODUCT(--(engine!dqm$10:dqm$409),--(Engine!$D$10:$D$409='Asset Roll-Up'!$C29))*AF29</f>
        <v/>
      </c>
      <c r="ADW29" s="439">
        <f t="array" ref="ADW29:ADW29">SUMPRODUCT(--(engine!dqn$10:dqn$409),--(Engine!$D$10:$D$409='Asset Roll-Up'!$C29))*AG29</f>
        <v/>
      </c>
      <c r="ADX29" s="439">
        <f t="array" ref="ADX29:ADX29">SUMPRODUCT(--(engine!dqo$10:dqo$409),--(Engine!$D$10:$D$409='Asset Roll-Up'!$C29))*AH29</f>
        <v/>
      </c>
      <c r="ADY29" s="439">
        <f t="array" ref="ADY29:ADY29">SUMPRODUCT(--(engine!dqp$10:dqp$409),--(Engine!$D$10:$D$409='Asset Roll-Up'!$C29))*AI29</f>
        <v/>
      </c>
      <c r="ADZ29" s="439">
        <f t="array" ref="ADZ29:ADZ29">SUMPRODUCT(--(engine!dqq$10:dqq$409),--(Engine!$D$10:$D$409='Asset Roll-Up'!$C29))*AJ29</f>
        <v/>
      </c>
      <c r="AEA29" s="439">
        <f t="array" ref="AEA29:AEA29">SUMPRODUCT(--(engine!dqr$10:dqr$409),--(Engine!$D$10:$D$409='Asset Roll-Up'!$C29))*AK29</f>
        <v/>
      </c>
      <c r="AEB29" s="439">
        <f t="array" ref="AEB29:AEB29">SUMPRODUCT(--(engine!dqs$10:dqs$409),--(Engine!$D$10:$D$409='Asset Roll-Up'!$C29))*AL29</f>
        <v/>
      </c>
      <c r="AEC29" s="439">
        <f t="array" ref="AEC29:AEC29">SUMPRODUCT(--(engine!dqt$10:dqt$409),--(Engine!$D$10:$D$409='Asset Roll-Up'!$C29))*AM29</f>
        <v/>
      </c>
      <c r="AED29" s="439">
        <f t="array" ref="AED29:AED29">SUMPRODUCT(--(engine!dqu$10:dqu$409),--(Engine!$D$10:$D$409='Asset Roll-Up'!$C29))*AN29</f>
        <v/>
      </c>
      <c r="AEE29" s="439">
        <f t="array" ref="AEE29:AEE29">SUMPRODUCT(--(engine!dqv$10:dqv$409),--(Engine!$D$10:$D$409='Asset Roll-Up'!$C29))*AO29</f>
        <v/>
      </c>
      <c r="AEF29" s="439">
        <f t="array" ref="AEF29:AEF29">SUMPRODUCT(--(engine!dqw$10:dqw$409),--(Engine!$D$10:$D$409='Asset Roll-Up'!$C29))*AP29</f>
        <v/>
      </c>
      <c r="AEG29" s="439">
        <f t="array" ref="AEG29:AEG29">SUMPRODUCT(--(engine!dqx$10:dqx$409),--(Engine!$D$10:$D$409='Asset Roll-Up'!$C29))*AQ29</f>
        <v/>
      </c>
      <c r="AEH29" s="439">
        <f t="array" ref="AEH29:AEH29">SUMPRODUCT(--(engine!dqy$10:dqy$409),--(Engine!$D$10:$D$409='Asset Roll-Up'!$C29))*AR29</f>
        <v/>
      </c>
      <c r="AEI29" s="439">
        <f t="array" ref="AEI29:AEI29">SUMPRODUCT(--(engine!dqz$10:dqz$409),--(Engine!$D$10:$D$409='Asset Roll-Up'!$C29))*AS29</f>
        <v/>
      </c>
      <c r="AEJ29" s="439">
        <f t="array" ref="AEJ29:AEJ29">SUMPRODUCT(--(engine!dra$10:dra$409),--(Engine!$D$10:$D$409='Asset Roll-Up'!$C29))*AT29</f>
        <v/>
      </c>
      <c r="AEK29" s="439">
        <f t="array" ref="AEK29:AEK29">SUMPRODUCT(--(engine!drb$10:drb$409),--(Engine!$D$10:$D$409='Asset Roll-Up'!$C29))*AU29</f>
        <v/>
      </c>
      <c r="AEL29" s="439">
        <f t="array" ref="AEL29:AEL29">SUMPRODUCT(--(engine!drc$10:drc$409),--(Engine!$D$10:$D$409='Asset Roll-Up'!$C29))*AV29</f>
        <v/>
      </c>
      <c r="AEM29" s="439">
        <f t="array" ref="AEM29:AEM29">SUMPRODUCT(--(engine!drd$10:drd$409),--(Engine!$D$10:$D$409='Asset Roll-Up'!$C29))*AW29</f>
        <v/>
      </c>
      <c r="AEN29" s="439">
        <f t="array" ref="AEN29:AEN29">SUMPRODUCT(--(engine!dre$10:dre$409),--(Engine!$D$10:$D$409='Asset Roll-Up'!$C29))*AX29</f>
        <v/>
      </c>
      <c r="AEO29" s="439">
        <f t="array" ref="AEO29:AEO29">SUMPRODUCT(--(engine!drf$10:drf$409),--(Engine!$D$10:$D$409='Asset Roll-Up'!$C29))*AY29</f>
        <v/>
      </c>
      <c r="AEP29" s="439">
        <f t="array" ref="AEP29:AEP29">SUMPRODUCT(--(engine!drg$10:drg$409),--(Engine!$D$10:$D$409='Asset Roll-Up'!$C29))*AZ29</f>
        <v/>
      </c>
      <c r="AEQ29" s="439">
        <f t="array" ref="AEQ29:AEQ29">SUMPRODUCT(--(engine!drh$10:drh$409),--(Engine!$D$10:$D$409='Asset Roll-Up'!$C29))*BA29</f>
        <v/>
      </c>
      <c r="AER29" s="439">
        <f t="array" ref="AER29:AER29">SUMPRODUCT(--(engine!dri$10:dri$409),--(Engine!$D$10:$D$409='Asset Roll-Up'!$C29))*BB29</f>
        <v/>
      </c>
      <c r="AES29" s="439">
        <f t="array" ref="AES29:AES29">SUMPRODUCT(--(engine!drj$10:drj$409),--(Engine!$D$10:$D$409='Asset Roll-Up'!$C29))*BC29</f>
        <v/>
      </c>
      <c r="AET29" s="439">
        <f t="array" ref="AET29:AET29">SUMPRODUCT(--(engine!drk$10:drk$409),--(Engine!$D$10:$D$409='Asset Roll-Up'!$C29))*BD29</f>
        <v/>
      </c>
      <c r="AEU29" s="439">
        <f t="array" ref="AEU29:AEU29">SUMPRODUCT(--(engine!drl$10:drl$409),--(Engine!$D$10:$D$409='Asset Roll-Up'!$C29))*BE29</f>
        <v/>
      </c>
      <c r="AEV29" s="439">
        <f t="array" ref="AEV29:AEV29">SUMPRODUCT(--(engine!drm$10:drm$409),--(Engine!$D$10:$D$409='Asset Roll-Up'!$C29))*BF29</f>
        <v/>
      </c>
      <c r="AEW29" s="439">
        <f t="array" ref="AEW29:AEW29">SUMPRODUCT(--(engine!drn$10:drn$409),--(Engine!$D$10:$D$409='Asset Roll-Up'!$C29))*BG29</f>
        <v/>
      </c>
      <c r="AEX29" s="439">
        <f t="array" ref="AEX29:AEX29">SUMPRODUCT(--(engine!dro$10:dro$409),--(Engine!$D$10:$D$409='Asset Roll-Up'!$C29))*BH29</f>
        <v/>
      </c>
      <c r="AEY29" s="439">
        <f t="array" ref="AEY29:AEY29">SUMPRODUCT(--(engine!drp$10:drp$409),--(Engine!$D$10:$D$409='Asset Roll-Up'!$C29))*BI29</f>
        <v/>
      </c>
      <c r="AEZ29" s="439">
        <f t="array" ref="AEZ29:AEZ29">SUMPRODUCT(--(engine!drq$10:drq$409),--(Engine!$D$10:$D$409='Asset Roll-Up'!$C29))*BJ29</f>
        <v/>
      </c>
      <c r="AFA29" s="439">
        <f t="array" ref="AFA29:AFA29">SUMPRODUCT(--(engine!drr$10:drr$409),--(Engine!$D$10:$D$409='Asset Roll-Up'!$C29))*BK29</f>
        <v/>
      </c>
      <c r="AFB29" s="439">
        <f t="array" ref="AFB29:AFB29">SUMPRODUCT(--(engine!drs$10:drs$409),--(Engine!$D$10:$D$409='Asset Roll-Up'!$C29))*BL29</f>
        <v/>
      </c>
      <c r="AFC29" s="439">
        <f t="array" ref="AFC29:AFC29">SUMPRODUCT(--(engine!drt$10:drt$409),--(Engine!$D$10:$D$409='Asset Roll-Up'!$C29))*BM29</f>
        <v/>
      </c>
      <c r="AFD29" s="439">
        <f t="array" ref="AFD29:AFD29">SUMPRODUCT(--(engine!dru$10:dru$409),--(Engine!$D$10:$D$409='Asset Roll-Up'!$C29))*BN29</f>
        <v/>
      </c>
      <c r="AFE29" s="439">
        <f t="array" ref="AFE29:AFE29">SUMPRODUCT(--(engine!drv$10:drv$409),--(Engine!$D$10:$D$409='Asset Roll-Up'!$C29))*BO29</f>
        <v/>
      </c>
      <c r="AFF29" s="439">
        <f t="array" ref="AFF29:AFF29">SUMPRODUCT(--(engine!drw$10:drw$409),--(Engine!$D$10:$D$409='Asset Roll-Up'!$C29))*BP29</f>
        <v/>
      </c>
      <c r="AFG29" s="439">
        <f t="array" ref="AFG29:AFG29">SUMPRODUCT(--(engine!drx$10:drx$409),--(Engine!$D$10:$D$409='Asset Roll-Up'!$C29))*BQ29</f>
        <v/>
      </c>
      <c r="AFH29" s="439">
        <f t="array" ref="AFH29:AFH29">SUMPRODUCT(--(engine!dry$10:dry$409),--(Engine!$D$10:$D$409='Asset Roll-Up'!$C29))*BR29</f>
        <v/>
      </c>
      <c r="AFI29" s="439">
        <f t="array" ref="AFI29:AFI29">SUMPRODUCT(--(engine!drz$10:drz$409),--(Engine!$D$10:$D$409='Asset Roll-Up'!$C29))*BS29</f>
        <v/>
      </c>
      <c r="AFJ29" s="439">
        <f t="array" ref="AFJ29:AFJ29">SUMPRODUCT(--(engine!dsa$10:dsa$409),--(Engine!$D$10:$D$409='Asset Roll-Up'!$C29))*BT29</f>
        <v/>
      </c>
      <c r="AFK29" s="439">
        <f t="array" ref="AFK29:AFK29">SUMPRODUCT(--(engine!dsb$10:dsb$409),--(Engine!$D$10:$D$409='Asset Roll-Up'!$C29))*BU29</f>
        <v/>
      </c>
      <c r="AFL29" s="439">
        <f t="array" ref="AFL29:AFL29">SUMPRODUCT(--(engine!dsc$10:dsc$409),--(Engine!$D$10:$D$409='Asset Roll-Up'!$C29))*BV29</f>
        <v/>
      </c>
      <c r="AFM29" s="439">
        <f t="array" ref="AFM29:AFM29">SUMPRODUCT(--(engine!dsd$10:dsd$409),--(Engine!$D$10:$D$409='Asset Roll-Up'!$C29))*BW29</f>
        <v/>
      </c>
      <c r="AFN29" s="439">
        <f t="array" ref="AFN29:AFN29">SUMPRODUCT(--(engine!dse$10:dse$409),--(Engine!$D$10:$D$409='Asset Roll-Up'!$C29))*BX29</f>
        <v/>
      </c>
      <c r="AFO29" s="439">
        <f t="array" ref="AFO29:AFO29">SUMPRODUCT(--(engine!dsf$10:dsf$409),--(Engine!$D$10:$D$409='Asset Roll-Up'!$C29))*BY29</f>
        <v/>
      </c>
      <c r="AFP29" s="439">
        <f t="array" ref="AFP29:AFP29">SUMPRODUCT(--(engine!dsg$10:dsg$409),--(Engine!$D$10:$D$409='Asset Roll-Up'!$C29))*BZ29</f>
        <v/>
      </c>
      <c r="AFQ29" s="439">
        <f t="array" ref="AFQ29:AFQ29">SUMPRODUCT(--(engine!dsh$10:dsh$409),--(Engine!$D$10:$D$409='Asset Roll-Up'!$C29))*CA29</f>
        <v/>
      </c>
      <c r="AFR29" s="439">
        <f t="array" ref="AFR29:AFR29">SUMPRODUCT(--(engine!dsi$10:dsi$409),--(Engine!$D$10:$D$409='Asset Roll-Up'!$C29))*CB29</f>
        <v/>
      </c>
      <c r="AFS29" s="439">
        <f t="array" ref="AFS29:AFS29">SUMPRODUCT(--(engine!dsj$10:dsj$409),--(Engine!$D$10:$D$409='Asset Roll-Up'!$C29))*CC29</f>
        <v/>
      </c>
      <c r="AFT29" s="439">
        <f t="array" ref="AFT29:AFT29">SUMPRODUCT(--(engine!dsk$10:dsk$409),--(Engine!$D$10:$D$409='Asset Roll-Up'!$C29))*CD29</f>
        <v/>
      </c>
      <c r="AFU29" s="439">
        <f t="array" ref="AFU29:AFU29">SUMPRODUCT(--(engine!dsl$10:dsl$409),--(Engine!$D$10:$D$409='Asset Roll-Up'!$C29))*CE29</f>
        <v/>
      </c>
      <c r="AFV29" s="439">
        <f t="array" ref="AFV29:AFV29">SUMPRODUCT(--(engine!dsm$10:dsm$409),--(Engine!$D$10:$D$409='Asset Roll-Up'!$C29))*CF29</f>
        <v/>
      </c>
      <c r="AFW29" s="439">
        <f t="array" ref="AFW29:AFW29">SUMPRODUCT(--(engine!dsn$10:dsn$409),--(Engine!$D$10:$D$409='Asset Roll-Up'!$C29))*CG29</f>
        <v/>
      </c>
      <c r="AFX29" s="439">
        <f t="array" ref="AFX29:AFX29">SUMPRODUCT(--(engine!dso$10:dso$409),--(Engine!$D$10:$D$409='Asset Roll-Up'!$C29))*CH29</f>
        <v/>
      </c>
      <c r="AFY29" s="439">
        <f t="array" ref="AFY29:AFY29">SUMPRODUCT(--(engine!dsp$10:dsp$409),--(Engine!$D$10:$D$409='Asset Roll-Up'!$C29))*CI29</f>
        <v/>
      </c>
      <c r="AFZ29" s="439">
        <f t="array" ref="AFZ29:AFZ29">SUMPRODUCT(--(engine!dsq$10:dsq$409),--(Engine!$D$10:$D$409='Asset Roll-Up'!$C29))*CJ29</f>
        <v/>
      </c>
      <c r="AGA29" s="439">
        <f t="array" ref="AGA29:AGA29">SUMPRODUCT(--(engine!dsr$10:dsr$409),--(Engine!$D$10:$D$409='Asset Roll-Up'!$C29))*CK29</f>
        <v/>
      </c>
      <c r="AGB29" s="439">
        <f t="array" ref="AGB29:AGB29">SUMPRODUCT(--(engine!dss$10:dss$409),--(Engine!$D$10:$D$409='Asset Roll-Up'!$C29))*CL29</f>
        <v/>
      </c>
      <c r="AGC29" s="439">
        <f t="array" ref="AGC29:AGC29">SUMPRODUCT(--(engine!dst$10:dst$409),--(Engine!$D$10:$D$409='Asset Roll-Up'!$C29))*CM29</f>
        <v/>
      </c>
      <c r="AGD29" s="439">
        <f t="array" ref="AGD29:AGD29">SUMPRODUCT(--(engine!dsu$10:dsu$409),--(Engine!$D$10:$D$409='Asset Roll-Up'!$C29))*CN29</f>
        <v/>
      </c>
      <c r="AGE29" s="439">
        <f t="array" ref="AGE29:AGE29">SUMPRODUCT(--(engine!dsv$10:dsv$409),--(Engine!$D$10:$D$409='Asset Roll-Up'!$C29))*CO29</f>
        <v/>
      </c>
      <c r="AGF29" s="439">
        <f t="array" ref="AGF29:AGF29">SUMPRODUCT(--(engine!dsw$10:dsw$409),--(Engine!$D$10:$D$409='Asset Roll-Up'!$C29))*CP29</f>
        <v/>
      </c>
      <c r="AGG29" s="439">
        <f t="array" ref="AGG29:AGG29">SUMPRODUCT(--(engine!dsx$10:dsx$409),--(Engine!$D$10:$D$409='Asset Roll-Up'!$C29))*CQ29</f>
        <v/>
      </c>
      <c r="AGH29" s="439">
        <f t="array" ref="AGH29:AGH29">SUMPRODUCT(--(engine!dsy$10:dsy$409),--(Engine!$D$10:$D$409='Asset Roll-Up'!$C29))*CR29</f>
        <v/>
      </c>
      <c r="AGI29" s="439">
        <f t="array" ref="AGI29:AGI29">SUMPRODUCT(--(engine!dsz$10:dsz$409),--(Engine!$D$10:$D$409='Asset Roll-Up'!$C29))*CS29</f>
        <v/>
      </c>
      <c r="AGJ29" s="439">
        <f t="array" ref="AGJ29:AGJ29">SUMPRODUCT(--(engine!dta$10:dta$409),--(Engine!$D$10:$D$409='Asset Roll-Up'!$C29))*CT29</f>
        <v/>
      </c>
      <c r="AGK29" s="439">
        <f t="array" ref="AGK29:AGK29">SUMPRODUCT(--(engine!dtb$10:dtb$409),--(Engine!$D$10:$D$409='Asset Roll-Up'!$C29))*CU29</f>
        <v/>
      </c>
      <c r="AGL29" s="439">
        <f t="array" ref="AGL29:AGL29">SUMPRODUCT(--(engine!dtc$10:dtc$409),--(Engine!$D$10:$D$409='Asset Roll-Up'!$C29))*CV29</f>
        <v/>
      </c>
      <c r="AGM29" s="439">
        <f t="array" ref="AGM29:AGM29">SUMPRODUCT(--(engine!dtd$10:dtd$409),--(Engine!$D$10:$D$409='Asset Roll-Up'!$C29))*CW29</f>
        <v/>
      </c>
      <c r="AGN29" s="439">
        <f t="array" ref="AGN29:AGN29">SUMPRODUCT(--(engine!dte$10:dte$409),--(Engine!$D$10:$D$409='Asset Roll-Up'!$C29))*CX29</f>
        <v/>
      </c>
      <c r="AGO29" s="439">
        <f t="array" ref="AGO29:AGO29">SUMPRODUCT(--(engine!dtf$10:dtf$409),--(Engine!$D$10:$D$409='Asset Roll-Up'!$C29))*CY29</f>
        <v/>
      </c>
      <c r="AGP29" s="439">
        <f t="array" ref="AGP29:AGP29">SUMPRODUCT(--(engine!dtg$10:dtg$409),--(Engine!$D$10:$D$409='Asset Roll-Up'!$C29))*CZ29</f>
        <v/>
      </c>
      <c r="AGQ29" s="439">
        <f t="array" ref="AGQ29:AGQ29">SUMPRODUCT(--(engine!dth$10:dth$409),--(Engine!$D$10:$D$409='Asset Roll-Up'!$C29))*DA29</f>
        <v/>
      </c>
      <c r="AGR29" s="439">
        <f t="array" ref="AGR29:AGR29">SUMPRODUCT(--(engine!dti$10:dti$409),--(Engine!$D$10:$D$409='Asset Roll-Up'!$C29))*DB29</f>
        <v/>
      </c>
      <c r="AGS29" s="439">
        <f t="array" ref="AGS29:AGS29">SUMPRODUCT(--(engine!dtj$10:dtj$409),--(Engine!$D$10:$D$409='Asset Roll-Up'!$C29))*DC29</f>
        <v/>
      </c>
      <c r="AGT29" s="439">
        <f t="array" ref="AGT29:AGT29">SUMPRODUCT(--(engine!dtk$10:dtk$409),--(Engine!$D$10:$D$409='Asset Roll-Up'!$C29))*DD29</f>
        <v/>
      </c>
      <c r="AGU29" s="439">
        <f t="array" ref="AGU29:AGU29">SUMPRODUCT(--(engine!dtl$10:dtl$409),--(Engine!$D$10:$D$409='Asset Roll-Up'!$C29))*DE29</f>
        <v/>
      </c>
      <c r="AGV29" s="439">
        <f t="array" ref="AGV29:AGV29">SUMPRODUCT(--(engine!dtm$10:dtm$409),--(Engine!$D$10:$D$409='Asset Roll-Up'!$C29))*DF29</f>
        <v/>
      </c>
      <c r="AGW29" s="439">
        <f t="array" ref="AGW29:AGW29">SUMPRODUCT(--(engine!dtn$10:dtn$409),--(Engine!$D$10:$D$409='Asset Roll-Up'!$C29))*DG29</f>
        <v/>
      </c>
      <c r="AGX29" s="439">
        <f t="array" ref="AGX29:AGX29">SUMPRODUCT(--(engine!dto$10:dto$409),--(Engine!$D$10:$D$409='Asset Roll-Up'!$C29))*DH29</f>
        <v/>
      </c>
      <c r="AGY29" s="439">
        <f t="array" ref="AGY29:AGY29">SUMPRODUCT(--(engine!dtp$10:dtp$409),--(Engine!$D$10:$D$409='Asset Roll-Up'!$C29))*DI29</f>
        <v/>
      </c>
      <c r="AGZ29" s="439">
        <f t="array" ref="AGZ29:AGZ29">SUMPRODUCT(--(engine!dtq$10:dtq$409),--(Engine!$D$10:$D$409='Asset Roll-Up'!$C29))*DJ29</f>
        <v/>
      </c>
      <c r="AHA29" s="439">
        <f t="array" ref="AHA29:AHA29">SUMPRODUCT(--(engine!dtr$10:dtr$409),--(Engine!$D$10:$D$409='Asset Roll-Up'!$C29))*DK29</f>
        <v/>
      </c>
      <c r="AHB29" s="439">
        <f t="array" ref="AHB29:AHB29">SUMPRODUCT(--(engine!dts$10:dts$409),--(Engine!$D$10:$D$409='Asset Roll-Up'!$C29))*DL29</f>
        <v/>
      </c>
      <c r="AHC29" s="439">
        <f t="array" ref="AHC29:AHC29">SUMPRODUCT(--(engine!dtt$10:dtt$409),--(Engine!$D$10:$D$409='Asset Roll-Up'!$C29))*DM29</f>
        <v/>
      </c>
      <c r="AHD29" s="439">
        <f t="array" ref="AHD29:AHD29">SUMPRODUCT(--(engine!dtu$10:dtu$409),--(Engine!$D$10:$D$409='Asset Roll-Up'!$C29))*DN29</f>
        <v/>
      </c>
      <c r="AHF29" s="439">
        <f t="array" ref="AHF29:AHF29">+SUMPRODUCT(--(engine!dtw$10:dtw$409),--(Engine!$D$10:$D$409='Asset Roll-Up'!$C29))*J29</f>
        <v/>
      </c>
      <c r="AHG29" s="439">
        <f t="array" ref="AHG29:AHG29">+SUMPRODUCT(--(engine!dtx$10:dtx$409),--(Engine!$D$10:$D$409='Asset Roll-Up'!$C29))*K29</f>
        <v/>
      </c>
      <c r="AHH29" s="439">
        <f t="array" ref="AHH29:AHH29">+SUMPRODUCT(--(engine!dty$10:dty$409),--(Engine!$D$10:$D$409='Asset Roll-Up'!$C29))*L29</f>
        <v/>
      </c>
      <c r="AHI29" s="439">
        <f t="array" ref="AHI29:AHI29">+SUMPRODUCT(--(engine!dtz$10:dtz$409),--(Engine!$D$10:$D$409='Asset Roll-Up'!$C29))*M29</f>
        <v/>
      </c>
      <c r="AHJ29" s="439">
        <f t="array" ref="AHJ29:AHJ29">+SUMPRODUCT(--(engine!dua$10:dua$409),--(Engine!$D$10:$D$409='Asset Roll-Up'!$C29))*N29</f>
        <v/>
      </c>
      <c r="AHK29" s="439">
        <f t="array" ref="AHK29:AHK29">+SUMPRODUCT(--(engine!dub$10:dub$409),--(Engine!$D$10:$D$409='Asset Roll-Up'!$C29))*O29</f>
        <v/>
      </c>
      <c r="AHL29" s="439">
        <f t="array" ref="AHL29:AHL29">+SUMPRODUCT(--(engine!duc$10:duc$409),--(Engine!$D$10:$D$409='Asset Roll-Up'!$C29))*P29</f>
        <v/>
      </c>
      <c r="AHM29" s="439">
        <f t="array" ref="AHM29:AHM29">+SUMPRODUCT(--(engine!dud$10:dud$409),--(Engine!$D$10:$D$409='Asset Roll-Up'!$C29))*Q29</f>
        <v/>
      </c>
      <c r="AHN29" s="439">
        <f t="array" ref="AHN29:AHN29">+SUMPRODUCT(--(engine!due$10:due$409),--(Engine!$D$10:$D$409='Asset Roll-Up'!$C29))*R29</f>
        <v/>
      </c>
      <c r="AHO29" s="439">
        <f t="array" ref="AHO29:AHO29">+SUMPRODUCT(--(engine!duf$10:duf$409),--(Engine!$D$10:$D$409='Asset Roll-Up'!$C29))*S29</f>
        <v/>
      </c>
      <c r="AHP29" s="439">
        <f t="array" ref="AHP29:AHP29">+SUMPRODUCT(--(engine!dug$10:dug$409),--(Engine!$D$10:$D$409='Asset Roll-Up'!$C29))*T29</f>
        <v/>
      </c>
      <c r="AHQ29" s="439">
        <f t="array" ref="AHQ29:AHQ29">+SUMPRODUCT(--(engine!duh$10:duh$409),--(Engine!$D$10:$D$409='Asset Roll-Up'!$C29))*U29</f>
        <v/>
      </c>
      <c r="AHR29" s="439">
        <f t="array" ref="AHR29:AHR29">+SUMPRODUCT(--(engine!dui$10:dui$409),--(Engine!$D$10:$D$409='Asset Roll-Up'!$C29))*V29</f>
        <v/>
      </c>
      <c r="AHS29" s="439">
        <f t="array" ref="AHS29:AHS29">+SUMPRODUCT(--(engine!duj$10:duj$409),--(Engine!$D$10:$D$409='Asset Roll-Up'!$C29))*W29</f>
        <v/>
      </c>
      <c r="AHT29" s="439">
        <f t="array" ref="AHT29:AHT29">+SUMPRODUCT(--(engine!duk$10:duk$409),--(Engine!$D$10:$D$409='Asset Roll-Up'!$C29))*X29</f>
        <v/>
      </c>
      <c r="AHU29" s="439">
        <f t="array" ref="AHU29:AHU29">+SUMPRODUCT(--(engine!dul$10:dul$409),--(Engine!$D$10:$D$409='Asset Roll-Up'!$C29))*Y29</f>
        <v/>
      </c>
      <c r="AHV29" s="439">
        <f t="array" ref="AHV29:AHV29">+SUMPRODUCT(--(engine!dum$10:dum$409),--(Engine!$D$10:$D$409='Asset Roll-Up'!$C29))*Z29</f>
        <v/>
      </c>
      <c r="AHW29" s="439">
        <f t="array" ref="AHW29:AHW29">+SUMPRODUCT(--(engine!dun$10:dun$409),--(Engine!$D$10:$D$409='Asset Roll-Up'!$C29))*AA29</f>
        <v/>
      </c>
      <c r="AHX29" s="439">
        <f t="array" ref="AHX29:AHX29">+SUMPRODUCT(--(engine!duo$10:duo$409),--(Engine!$D$10:$D$409='Asset Roll-Up'!$C29))*AB29</f>
        <v/>
      </c>
      <c r="AHY29" s="439">
        <f t="array" ref="AHY29:AHY29">+SUMPRODUCT(--(engine!dup$10:dup$409),--(Engine!$D$10:$D$409='Asset Roll-Up'!$C29))*AC29</f>
        <v/>
      </c>
      <c r="AHZ29" s="439">
        <f t="array" ref="AHZ29:AHZ29">+SUMPRODUCT(--(engine!duq$10:duq$409),--(Engine!$D$10:$D$409='Asset Roll-Up'!$C29))*AD29</f>
        <v/>
      </c>
      <c r="AIA29" s="439">
        <f t="array" ref="AIA29:AIA29">+SUMPRODUCT(--(engine!dur$10:dur$409),--(Engine!$D$10:$D$409='Asset Roll-Up'!$C29))*AE29</f>
        <v/>
      </c>
      <c r="AIB29" s="439">
        <f t="array" ref="AIB29:AIB29">+SUMPRODUCT(--(engine!dus$10:dus$409),--(Engine!$D$10:$D$409='Asset Roll-Up'!$C29))*AF29</f>
        <v/>
      </c>
      <c r="AIC29" s="439">
        <f t="array" ref="AIC29:AIC29">+SUMPRODUCT(--(engine!dut$10:dut$409),--(Engine!$D$10:$D$409='Asset Roll-Up'!$C29))*AG29</f>
        <v/>
      </c>
      <c r="AID29" s="439">
        <f t="array" ref="AID29:AID29">+SUMPRODUCT(--(engine!duu$10:duu$409),--(Engine!$D$10:$D$409='Asset Roll-Up'!$C29))*AH29</f>
        <v/>
      </c>
      <c r="AIE29" s="439">
        <f t="array" ref="AIE29:AIE29">+SUMPRODUCT(--(engine!duv$10:duv$409),--(Engine!$D$10:$D$409='Asset Roll-Up'!$C29))*AI29</f>
        <v/>
      </c>
      <c r="AIF29" s="439">
        <f t="array" ref="AIF29:AIF29">+SUMPRODUCT(--(engine!duw$10:duw$409),--(Engine!$D$10:$D$409='Asset Roll-Up'!$C29))*AJ29</f>
        <v/>
      </c>
      <c r="AIG29" s="439">
        <f t="array" ref="AIG29:AIG29">+SUMPRODUCT(--(engine!dux$10:dux$409),--(Engine!$D$10:$D$409='Asset Roll-Up'!$C29))*AK29</f>
        <v/>
      </c>
      <c r="AIH29" s="439">
        <f t="array" ref="AIH29:AIH29">+SUMPRODUCT(--(engine!duy$10:duy$409),--(Engine!$D$10:$D$409='Asset Roll-Up'!$C29))*AL29</f>
        <v/>
      </c>
      <c r="AII29" s="439">
        <f t="array" ref="AII29:AII29">+SUMPRODUCT(--(engine!duz$10:duz$409),--(Engine!$D$10:$D$409='Asset Roll-Up'!$C29))*AM29</f>
        <v/>
      </c>
      <c r="AIJ29" s="439">
        <f t="array" ref="AIJ29:AIJ29">+SUMPRODUCT(--(engine!dva$10:dva$409),--(Engine!$D$10:$D$409='Asset Roll-Up'!$C29))*AN29</f>
        <v/>
      </c>
      <c r="AIK29" s="439">
        <f t="array" ref="AIK29:AIK29">+SUMPRODUCT(--(engine!dvb$10:dvb$409),--(Engine!$D$10:$D$409='Asset Roll-Up'!$C29))*AO29</f>
        <v/>
      </c>
      <c r="AIL29" s="439">
        <f t="array" ref="AIL29:AIL29">+SUMPRODUCT(--(engine!dvc$10:dvc$409),--(Engine!$D$10:$D$409='Asset Roll-Up'!$C29))*AP29</f>
        <v/>
      </c>
      <c r="AIM29" s="439">
        <f t="array" ref="AIM29:AIM29">+SUMPRODUCT(--(engine!dvd$10:dvd$409),--(Engine!$D$10:$D$409='Asset Roll-Up'!$C29))*AQ29</f>
        <v/>
      </c>
      <c r="AIN29" s="439">
        <f t="array" ref="AIN29:AIN29">+SUMPRODUCT(--(engine!dve$10:dve$409),--(Engine!$D$10:$D$409='Asset Roll-Up'!$C29))*AR29</f>
        <v/>
      </c>
      <c r="AIO29" s="439">
        <f t="array" ref="AIO29:AIO29">+SUMPRODUCT(--(engine!dvf$10:dvf$409),--(Engine!$D$10:$D$409='Asset Roll-Up'!$C29))*AS29</f>
        <v/>
      </c>
      <c r="AIP29" s="439">
        <f t="array" ref="AIP29:AIP29">+SUMPRODUCT(--(engine!dvg$10:dvg$409),--(Engine!$D$10:$D$409='Asset Roll-Up'!$C29))*AT29</f>
        <v/>
      </c>
      <c r="AIQ29" s="439">
        <f t="array" ref="AIQ29:AIQ29">+SUMPRODUCT(--(engine!dvh$10:dvh$409),--(Engine!$D$10:$D$409='Asset Roll-Up'!$C29))*AU29</f>
        <v/>
      </c>
      <c r="AIR29" s="439">
        <f t="array" ref="AIR29:AIR29">+SUMPRODUCT(--(engine!dvi$10:dvi$409),--(Engine!$D$10:$D$409='Asset Roll-Up'!$C29))*AV29</f>
        <v/>
      </c>
      <c r="AIS29" s="439">
        <f t="array" ref="AIS29:AIS29">+SUMPRODUCT(--(engine!dvj$10:dvj$409),--(Engine!$D$10:$D$409='Asset Roll-Up'!$C29))*AW29</f>
        <v/>
      </c>
      <c r="AIT29" s="439">
        <f t="array" ref="AIT29:AIT29">+SUMPRODUCT(--(engine!dvk$10:dvk$409),--(Engine!$D$10:$D$409='Asset Roll-Up'!$C29))*AX29</f>
        <v/>
      </c>
      <c r="AIU29" s="439">
        <f t="array" ref="AIU29:AIU29">+SUMPRODUCT(--(engine!dvl$10:dvl$409),--(Engine!$D$10:$D$409='Asset Roll-Up'!$C29))*AY29</f>
        <v/>
      </c>
      <c r="AIV29" s="439">
        <f t="array" ref="AIV29:AIV29">+SUMPRODUCT(--(engine!dvm$10:dvm$409),--(Engine!$D$10:$D$409='Asset Roll-Up'!$C29))*AZ29</f>
        <v/>
      </c>
      <c r="AIW29" s="439">
        <f t="array" ref="AIW29:AIW29">+SUMPRODUCT(--(engine!dvn$10:dvn$409),--(Engine!$D$10:$D$409='Asset Roll-Up'!$C29))*BA29</f>
        <v/>
      </c>
      <c r="AIX29" s="439">
        <f t="array" ref="AIX29:AIX29">+SUMPRODUCT(--(engine!dvo$10:dvo$409),--(Engine!$D$10:$D$409='Asset Roll-Up'!$C29))*BB29</f>
        <v/>
      </c>
      <c r="AIY29" s="439">
        <f t="array" ref="AIY29:AIY29">+SUMPRODUCT(--(engine!dvp$10:dvp$409),--(Engine!$D$10:$D$409='Asset Roll-Up'!$C29))*BC29</f>
        <v/>
      </c>
      <c r="AIZ29" s="439">
        <f t="array" ref="AIZ29:AIZ29">+SUMPRODUCT(--(engine!dvq$10:dvq$409),--(Engine!$D$10:$D$409='Asset Roll-Up'!$C29))*BD29</f>
        <v/>
      </c>
      <c r="AJA29" s="439">
        <f t="array" ref="AJA29:AJA29">+SUMPRODUCT(--(engine!dvr$10:dvr$409),--(Engine!$D$10:$D$409='Asset Roll-Up'!$C29))*BE29</f>
        <v/>
      </c>
      <c r="AJB29" s="439">
        <f t="array" ref="AJB29:AJB29">+SUMPRODUCT(--(engine!dvs$10:dvs$409),--(Engine!$D$10:$D$409='Asset Roll-Up'!$C29))*BF29</f>
        <v/>
      </c>
      <c r="AJC29" s="439">
        <f t="array" ref="AJC29:AJC29">+SUMPRODUCT(--(engine!dvt$10:dvt$409),--(Engine!$D$10:$D$409='Asset Roll-Up'!$C29))*BG29</f>
        <v/>
      </c>
      <c r="AJD29" s="439">
        <f t="array" ref="AJD29:AJD29">+SUMPRODUCT(--(engine!dvu$10:dvu$409),--(Engine!$D$10:$D$409='Asset Roll-Up'!$C29))*BH29</f>
        <v/>
      </c>
      <c r="AJE29" s="439">
        <f t="array" ref="AJE29:AJE29">+SUMPRODUCT(--(engine!dvv$10:dvv$409),--(Engine!$D$10:$D$409='Asset Roll-Up'!$C29))*BI29</f>
        <v/>
      </c>
      <c r="AJF29" s="439">
        <f t="array" ref="AJF29:AJF29">+SUMPRODUCT(--(engine!dvw$10:dvw$409),--(Engine!$D$10:$D$409='Asset Roll-Up'!$C29))*BJ29</f>
        <v/>
      </c>
      <c r="AJG29" s="439">
        <f t="array" ref="AJG29:AJG29">+SUMPRODUCT(--(engine!dvx$10:dvx$409),--(Engine!$D$10:$D$409='Asset Roll-Up'!$C29))*BK29</f>
        <v/>
      </c>
      <c r="AJH29" s="439">
        <f t="array" ref="AJH29:AJH29">+SUMPRODUCT(--(engine!dvy$10:dvy$409),--(Engine!$D$10:$D$409='Asset Roll-Up'!$C29))*BL29</f>
        <v/>
      </c>
      <c r="AJI29" s="439">
        <f t="array" ref="AJI29:AJI29">+SUMPRODUCT(--(engine!dvz$10:dvz$409),--(Engine!$D$10:$D$409='Asset Roll-Up'!$C29))*BM29</f>
        <v/>
      </c>
      <c r="AJJ29" s="439">
        <f t="array" ref="AJJ29:AJJ29">+SUMPRODUCT(--(engine!dwa$10:dwa$409),--(Engine!$D$10:$D$409='Asset Roll-Up'!$C29))*BN29</f>
        <v/>
      </c>
      <c r="AJK29" s="439">
        <f t="array" ref="AJK29:AJK29">+SUMPRODUCT(--(engine!dwb$10:dwb$409),--(Engine!$D$10:$D$409='Asset Roll-Up'!$C29))*BO29</f>
        <v/>
      </c>
      <c r="AJL29" s="439">
        <f t="array" ref="AJL29:AJL29">+SUMPRODUCT(--(engine!dwc$10:dwc$409),--(Engine!$D$10:$D$409='Asset Roll-Up'!$C29))*BP29</f>
        <v/>
      </c>
      <c r="AJM29" s="439">
        <f t="array" ref="AJM29:AJM29">+SUMPRODUCT(--(engine!dwd$10:dwd$409),--(Engine!$D$10:$D$409='Asset Roll-Up'!$C29))*BQ29</f>
        <v/>
      </c>
      <c r="AJN29" s="439">
        <f t="array" ref="AJN29:AJN29">+SUMPRODUCT(--(engine!dwe$10:dwe$409),--(Engine!$D$10:$D$409='Asset Roll-Up'!$C29))*BR29</f>
        <v/>
      </c>
      <c r="AJO29" s="439">
        <f t="array" ref="AJO29:AJO29">+SUMPRODUCT(--(engine!dwf$10:dwf$409),--(Engine!$D$10:$D$409='Asset Roll-Up'!$C29))*BS29</f>
        <v/>
      </c>
      <c r="AJP29" s="439">
        <f t="array" ref="AJP29:AJP29">+SUMPRODUCT(--(engine!dwg$10:dwg$409),--(Engine!$D$10:$D$409='Asset Roll-Up'!$C29))*BT29</f>
        <v/>
      </c>
      <c r="AJQ29" s="439">
        <f t="array" ref="AJQ29:AJQ29">+SUMPRODUCT(--(engine!dwh$10:dwh$409),--(Engine!$D$10:$D$409='Asset Roll-Up'!$C29))*BU29</f>
        <v/>
      </c>
      <c r="AJR29" s="439">
        <f t="array" ref="AJR29:AJR29">+SUMPRODUCT(--(engine!dwi$10:dwi$409),--(Engine!$D$10:$D$409='Asset Roll-Up'!$C29))*BV29</f>
        <v/>
      </c>
      <c r="AJS29" s="439">
        <f t="array" ref="AJS29:AJS29">+SUMPRODUCT(--(engine!dwj$10:dwj$409),--(Engine!$D$10:$D$409='Asset Roll-Up'!$C29))*BW29</f>
        <v/>
      </c>
      <c r="AJT29" s="439">
        <f t="array" ref="AJT29:AJT29">+SUMPRODUCT(--(engine!dwk$10:dwk$409),--(Engine!$D$10:$D$409='Asset Roll-Up'!$C29))*BX29</f>
        <v/>
      </c>
      <c r="AJU29" s="439">
        <f t="array" ref="AJU29:AJU29">+SUMPRODUCT(--(engine!dwl$10:dwl$409),--(Engine!$D$10:$D$409='Asset Roll-Up'!$C29))*BY29</f>
        <v/>
      </c>
      <c r="AJV29" s="439">
        <f t="array" ref="AJV29:AJV29">+SUMPRODUCT(--(engine!dwm$10:dwm$409),--(Engine!$D$10:$D$409='Asset Roll-Up'!$C29))*BZ29</f>
        <v/>
      </c>
      <c r="AJW29" s="439">
        <f t="array" ref="AJW29:AJW29">+SUMPRODUCT(--(engine!dwn$10:dwn$409),--(Engine!$D$10:$D$409='Asset Roll-Up'!$C29))*CA29</f>
        <v/>
      </c>
      <c r="AJX29" s="439">
        <f t="array" ref="AJX29:AJX29">+SUMPRODUCT(--(engine!dwo$10:dwo$409),--(Engine!$D$10:$D$409='Asset Roll-Up'!$C29))*CB29</f>
        <v/>
      </c>
      <c r="AJY29" s="439">
        <f t="array" ref="AJY29:AJY29">+SUMPRODUCT(--(engine!dwp$10:dwp$409),--(Engine!$D$10:$D$409='Asset Roll-Up'!$C29))*CC29</f>
        <v/>
      </c>
      <c r="AJZ29" s="439">
        <f t="array" ref="AJZ29:AJZ29">+SUMPRODUCT(--(engine!dwq$10:dwq$409),--(Engine!$D$10:$D$409='Asset Roll-Up'!$C29))*CD29</f>
        <v/>
      </c>
      <c r="AKA29" s="439">
        <f t="array" ref="AKA29:AKA29">+SUMPRODUCT(--(engine!dwr$10:dwr$409),--(Engine!$D$10:$D$409='Asset Roll-Up'!$C29))*CE29</f>
        <v/>
      </c>
      <c r="AKB29" s="439">
        <f t="array" ref="AKB29:AKB29">+SUMPRODUCT(--(engine!dws$10:dws$409),--(Engine!$D$10:$D$409='Asset Roll-Up'!$C29))*CF29</f>
        <v/>
      </c>
      <c r="AKC29" s="439">
        <f t="array" ref="AKC29:AKC29">+SUMPRODUCT(--(engine!dwt$10:dwt$409),--(Engine!$D$10:$D$409='Asset Roll-Up'!$C29))*CG29</f>
        <v/>
      </c>
      <c r="AKD29" s="439">
        <f t="array" ref="AKD29:AKD29">+SUMPRODUCT(--(engine!dwu$10:dwu$409),--(Engine!$D$10:$D$409='Asset Roll-Up'!$C29))*CH29</f>
        <v/>
      </c>
      <c r="AKE29" s="439">
        <f t="array" ref="AKE29:AKE29">+SUMPRODUCT(--(engine!dwv$10:dwv$409),--(Engine!$D$10:$D$409='Asset Roll-Up'!$C29))*CI29</f>
        <v/>
      </c>
      <c r="AKF29" s="439">
        <f t="array" ref="AKF29:AKF29">+SUMPRODUCT(--(engine!dww$10:dww$409),--(Engine!$D$10:$D$409='Asset Roll-Up'!$C29))*CJ29</f>
        <v/>
      </c>
      <c r="AKG29" s="439">
        <f t="array" ref="AKG29:AKG29">+SUMPRODUCT(--(engine!dwx$10:dwx$409),--(Engine!$D$10:$D$409='Asset Roll-Up'!$C29))*CK29</f>
        <v/>
      </c>
      <c r="AKH29" s="439">
        <f t="array" ref="AKH29:AKH29">+SUMPRODUCT(--(engine!dwy$10:dwy$409),--(Engine!$D$10:$D$409='Asset Roll-Up'!$C29))*CL29</f>
        <v/>
      </c>
      <c r="AKI29" s="439">
        <f t="array" ref="AKI29:AKI29">+SUMPRODUCT(--(engine!dwz$10:dwz$409),--(Engine!$D$10:$D$409='Asset Roll-Up'!$C29))*CM29</f>
        <v/>
      </c>
      <c r="AKJ29" s="439">
        <f t="array" ref="AKJ29:AKJ29">+SUMPRODUCT(--(engine!dxa$10:dxa$409),--(Engine!$D$10:$D$409='Asset Roll-Up'!$C29))*CN29</f>
        <v/>
      </c>
      <c r="AKK29" s="439">
        <f t="array" ref="AKK29:AKK29">+SUMPRODUCT(--(engine!dxb$10:dxb$409),--(Engine!$D$10:$D$409='Asset Roll-Up'!$C29))*CO29</f>
        <v/>
      </c>
      <c r="AKL29" s="439">
        <f t="array" ref="AKL29:AKL29">+SUMPRODUCT(--(engine!dxc$10:dxc$409),--(Engine!$D$10:$D$409='Asset Roll-Up'!$C29))*CP29</f>
        <v/>
      </c>
      <c r="AKM29" s="439">
        <f t="array" ref="AKM29:AKM29">+SUMPRODUCT(--(engine!dxd$10:dxd$409),--(Engine!$D$10:$D$409='Asset Roll-Up'!$C29))*CQ29</f>
        <v/>
      </c>
      <c r="AKN29" s="439">
        <f t="array" ref="AKN29:AKN29">+SUMPRODUCT(--(engine!dxe$10:dxe$409),--(Engine!$D$10:$D$409='Asset Roll-Up'!$C29))*CR29</f>
        <v/>
      </c>
      <c r="AKO29" s="439">
        <f t="array" ref="AKO29:AKO29">+SUMPRODUCT(--(engine!dxf$10:dxf$409),--(Engine!$D$10:$D$409='Asset Roll-Up'!$C29))*CS29</f>
        <v/>
      </c>
      <c r="AKP29" s="439">
        <f t="array" ref="AKP29:AKP29">+SUMPRODUCT(--(engine!dxg$10:dxg$409),--(Engine!$D$10:$D$409='Asset Roll-Up'!$C29))*CT29</f>
        <v/>
      </c>
      <c r="AKQ29" s="439">
        <f t="array" ref="AKQ29:AKQ29">+SUMPRODUCT(--(engine!dxh$10:dxh$409),--(Engine!$D$10:$D$409='Asset Roll-Up'!$C29))*CU29</f>
        <v/>
      </c>
      <c r="AKR29" s="439">
        <f t="array" ref="AKR29:AKR29">+SUMPRODUCT(--(engine!dxi$10:dxi$409),--(Engine!$D$10:$D$409='Asset Roll-Up'!$C29))*CV29</f>
        <v/>
      </c>
      <c r="AKS29" s="439">
        <f t="array" ref="AKS29:AKS29">+SUMPRODUCT(--(engine!dxj$10:dxj$409),--(Engine!$D$10:$D$409='Asset Roll-Up'!$C29))*CW29</f>
        <v/>
      </c>
      <c r="AKT29" s="439">
        <f t="array" ref="AKT29:AKT29">+SUMPRODUCT(--(engine!dxk$10:dxk$409),--(Engine!$D$10:$D$409='Asset Roll-Up'!$C29))*CX29</f>
        <v/>
      </c>
      <c r="AKU29" s="439">
        <f t="array" ref="AKU29:AKU29">+SUMPRODUCT(--(engine!dxl$10:dxl$409),--(Engine!$D$10:$D$409='Asset Roll-Up'!$C29))*CY29</f>
        <v/>
      </c>
      <c r="AKV29" s="439">
        <f t="array" ref="AKV29:AKV29">+SUMPRODUCT(--(engine!dxm$10:dxm$409),--(Engine!$D$10:$D$409='Asset Roll-Up'!$C29))*CZ29</f>
        <v/>
      </c>
      <c r="AKW29" s="439">
        <f t="array" ref="AKW29:AKW29">+SUMPRODUCT(--(engine!dxn$10:dxn$409),--(Engine!$D$10:$D$409='Asset Roll-Up'!$C29))*DA29</f>
        <v/>
      </c>
      <c r="AKX29" s="439">
        <f t="array" ref="AKX29:AKX29">+SUMPRODUCT(--(engine!dxo$10:dxo$409),--(Engine!$D$10:$D$409='Asset Roll-Up'!$C29))*DB29</f>
        <v/>
      </c>
      <c r="AKY29" s="439">
        <f t="array" ref="AKY29:AKY29">+SUMPRODUCT(--(engine!dxp$10:dxp$409),--(Engine!$D$10:$D$409='Asset Roll-Up'!$C29))*DC29</f>
        <v/>
      </c>
      <c r="AKZ29" s="439">
        <f t="array" ref="AKZ29:AKZ29">+SUMPRODUCT(--(engine!dxq$10:dxq$409),--(Engine!$D$10:$D$409='Asset Roll-Up'!$C29))*DD29</f>
        <v/>
      </c>
      <c r="ALA29" s="439">
        <f t="array" ref="ALA29:ALA29">+SUMPRODUCT(--(engine!dxr$10:dxr$409),--(Engine!$D$10:$D$409='Asset Roll-Up'!$C29))*DE29</f>
        <v/>
      </c>
      <c r="ALB29" s="439">
        <f t="array" ref="ALB29:ALB29">+SUMPRODUCT(--(engine!dxs$10:dxs$409),--(Engine!$D$10:$D$409='Asset Roll-Up'!$C29))*DF29</f>
        <v/>
      </c>
      <c r="ALC29" s="439">
        <f t="array" ref="ALC29:ALC29">+SUMPRODUCT(--(engine!dxt$10:dxt$409),--(Engine!$D$10:$D$409='Asset Roll-Up'!$C29))*DG29</f>
        <v/>
      </c>
      <c r="ALD29" s="439">
        <f t="array" ref="ALD29:ALD29">+SUMPRODUCT(--(engine!dxu$10:dxu$409),--(Engine!$D$10:$D$409='Asset Roll-Up'!$C29))*DH29</f>
        <v/>
      </c>
      <c r="ALE29" s="439">
        <f t="array" ref="ALE29:ALE29">+SUMPRODUCT(--(engine!dxv$10:dxv$409),--(Engine!$D$10:$D$409='Asset Roll-Up'!$C29))*DI29</f>
        <v/>
      </c>
      <c r="ALF29" s="439">
        <f t="array" ref="ALF29:ALF29">+SUMPRODUCT(--(engine!dxw$10:dxw$409),--(Engine!$D$10:$D$409='Asset Roll-Up'!$C29))*DJ29</f>
        <v/>
      </c>
      <c r="ALG29" s="439">
        <f t="array" ref="ALG29:ALG29">+SUMPRODUCT(--(engine!dxx$10:dxx$409),--(Engine!$D$10:$D$409='Asset Roll-Up'!$C29))*DK29</f>
        <v/>
      </c>
      <c r="ALH29" s="439">
        <f t="array" ref="ALH29:ALH29">+SUMPRODUCT(--(engine!dxy$10:dxy$409),--(Engine!$D$10:$D$409='Asset Roll-Up'!$C29))*DL29</f>
        <v/>
      </c>
      <c r="ALI29" s="439">
        <f t="array" ref="ALI29:ALI29">+SUMPRODUCT(--(engine!dxz$10:dxz$409),--(Engine!$D$10:$D$409='Asset Roll-Up'!$C29))*DM29</f>
        <v/>
      </c>
      <c r="ALJ29" s="439">
        <f t="array" ref="ALJ29:ALJ29">+SUMPRODUCT(--(engine!dya$10:dya$409),--(Engine!$D$10:$D$409='Asset Roll-Up'!$C29))*DN29</f>
        <v/>
      </c>
      <c r="ALL29" s="439">
        <f t="array" ref="ALL29:ALL29">+SUMPRODUCT(--(engine!dyc$10:dyc$409),--(Engine!$D$10:$D$409='Asset Roll-Up'!$C29))*J29</f>
        <v/>
      </c>
      <c r="ALM29" s="439">
        <f t="array" ref="ALM29:ALM29">+SUMPRODUCT(--(engine!dyd$10:dyd$409),--(Engine!$D$10:$D$409='Asset Roll-Up'!$C29))*K29</f>
        <v/>
      </c>
      <c r="ALN29" s="439">
        <f t="array" ref="ALN29:ALN29">+SUMPRODUCT(--(engine!dye$10:dye$409),--(Engine!$D$10:$D$409='Asset Roll-Up'!$C29))*L29</f>
        <v/>
      </c>
      <c r="ALO29" s="439">
        <f t="array" ref="ALO29:ALO29">+SUMPRODUCT(--(engine!dyf$10:dyf$409),--(Engine!$D$10:$D$409='Asset Roll-Up'!$C29))*M29</f>
        <v/>
      </c>
      <c r="ALP29" s="439">
        <f t="array" ref="ALP29:ALP29">+SUMPRODUCT(--(engine!dyg$10:dyg$409),--(Engine!$D$10:$D$409='Asset Roll-Up'!$C29))*N29</f>
        <v/>
      </c>
      <c r="ALQ29" s="439">
        <f t="array" ref="ALQ29:ALQ29">+SUMPRODUCT(--(engine!dyh$10:dyh$409),--(Engine!$D$10:$D$409='Asset Roll-Up'!$C29))*O29</f>
        <v/>
      </c>
      <c r="ALR29" s="439">
        <f t="array" ref="ALR29:ALR29">+SUMPRODUCT(--(engine!dyi$10:dyi$409),--(Engine!$D$10:$D$409='Asset Roll-Up'!$C29))*P29</f>
        <v/>
      </c>
      <c r="ALS29" s="439">
        <f t="array" ref="ALS29:ALS29">+SUMPRODUCT(--(engine!dyj$10:dyj$409),--(Engine!$D$10:$D$409='Asset Roll-Up'!$C29))*Q29</f>
        <v/>
      </c>
      <c r="ALT29" s="439">
        <f t="array" ref="ALT29:ALT29">+SUMPRODUCT(--(engine!dyk$10:dyk$409),--(Engine!$D$10:$D$409='Asset Roll-Up'!$C29))*R29</f>
        <v/>
      </c>
      <c r="ALU29" s="439">
        <f t="array" ref="ALU29:ALU29">+SUMPRODUCT(--(engine!dyl$10:dyl$409),--(Engine!$D$10:$D$409='Asset Roll-Up'!$C29))*S29</f>
        <v/>
      </c>
      <c r="ALV29" s="439">
        <f t="array" ref="ALV29:ALV29">+SUMPRODUCT(--(engine!dym$10:dym$409),--(Engine!$D$10:$D$409='Asset Roll-Up'!$C29))*T29</f>
        <v/>
      </c>
      <c r="ALW29" s="439">
        <f t="array" ref="ALW29:ALW29">+SUMPRODUCT(--(engine!dyn$10:dyn$409),--(Engine!$D$10:$D$409='Asset Roll-Up'!$C29))*U29</f>
        <v/>
      </c>
      <c r="ALX29" s="439">
        <f t="array" ref="ALX29:ALX29">+SUMPRODUCT(--(engine!dyo$10:dyo$409),--(Engine!$D$10:$D$409='Asset Roll-Up'!$C29))*V29</f>
        <v/>
      </c>
      <c r="ALY29" s="439">
        <f t="array" ref="ALY29:ALY29">+SUMPRODUCT(--(engine!dyp$10:dyp$409),--(Engine!$D$10:$D$409='Asset Roll-Up'!$C29))*W29</f>
        <v/>
      </c>
      <c r="ALZ29" s="439">
        <f t="array" ref="ALZ29:ALZ29">+SUMPRODUCT(--(engine!dyq$10:dyq$409),--(Engine!$D$10:$D$409='Asset Roll-Up'!$C29))*X29</f>
        <v/>
      </c>
      <c r="AMA29" s="439">
        <f t="array" ref="AMA29:AMA29">+SUMPRODUCT(--(engine!dyr$10:dyr$409),--(Engine!$D$10:$D$409='Asset Roll-Up'!$C29))*Y29</f>
        <v/>
      </c>
      <c r="AMB29" s="439">
        <f t="array" ref="AMB29:AMB29">+SUMPRODUCT(--(engine!dys$10:dys$409),--(Engine!$D$10:$D$409='Asset Roll-Up'!$C29))*Z29</f>
        <v/>
      </c>
      <c r="AMC29" s="439">
        <f t="array" ref="AMC29:AMC29">+SUMPRODUCT(--(engine!dyt$10:dyt$409),--(Engine!$D$10:$D$409='Asset Roll-Up'!$C29))*AA29</f>
        <v/>
      </c>
      <c r="AMD29" s="439">
        <f t="array" ref="AMD29:AMD29">+SUMPRODUCT(--(engine!dyu$10:dyu$409),--(Engine!$D$10:$D$409='Asset Roll-Up'!$C29))*AB29</f>
        <v/>
      </c>
      <c r="AME29" s="439">
        <f t="array" ref="AME29:AME29">+SUMPRODUCT(--(engine!dyv$10:dyv$409),--(Engine!$D$10:$D$409='Asset Roll-Up'!$C29))*AC29</f>
        <v/>
      </c>
      <c r="AMF29" s="439">
        <f t="array" ref="AMF29:AMF29">+SUMPRODUCT(--(engine!dyw$10:dyw$409),--(Engine!$D$10:$D$409='Asset Roll-Up'!$C29))*AD29</f>
        <v/>
      </c>
      <c r="AMG29" s="439">
        <f t="array" ref="AMG29:AMG29">+SUMPRODUCT(--(engine!dyx$10:dyx$409),--(Engine!$D$10:$D$409='Asset Roll-Up'!$C29))*AE29</f>
        <v/>
      </c>
      <c r="AMH29" s="439">
        <f t="array" ref="AMH29:AMH29">+SUMPRODUCT(--(engine!dyy$10:dyy$409),--(Engine!$D$10:$D$409='Asset Roll-Up'!$C29))*AF29</f>
        <v/>
      </c>
      <c r="AMI29" s="439">
        <f t="array" ref="AMI29:AMI29">+SUMPRODUCT(--(engine!dyz$10:dyz$409),--(Engine!$D$10:$D$409='Asset Roll-Up'!$C29))*AG29</f>
        <v/>
      </c>
      <c r="AMJ29" s="439">
        <f t="array" ref="AMJ29:AMJ29">+SUMPRODUCT(--(engine!dza$10:dza$409),--(Engine!$D$10:$D$409='Asset Roll-Up'!$C29))*AH29</f>
        <v/>
      </c>
    </row>
    <row r="30" ht="11.25" customHeight="1" s="341">
      <c r="C30" s="339">
        <f>C29+1</f>
        <v/>
      </c>
      <c r="D30" s="426">
        <f>INDEX('Asset Inputs'!$H$7:$H$31,MATCH(C30,'Asset Inputs'!$C$7:$C$31,0))</f>
        <v/>
      </c>
      <c r="E30" s="339">
        <f>INDEX('Rent Roll'!$E$6:$E$505,MATCH('Asset Roll-Up'!C30,'Rent Roll'!$D$6:$D$505,0))</f>
        <v/>
      </c>
      <c r="F30" s="427">
        <f t="array" ref="F30:F30">SUMPRODUCT(--(Engine!L$10:L$409),--(Engine!$D$10:$D$409='Asset Roll-Up'!$C30))</f>
        <v/>
      </c>
      <c r="G30" s="448">
        <f>EOMONTH(Control!$J$5,'Asset Inputs'!$L29)</f>
        <v/>
      </c>
      <c r="H30" s="449">
        <f>'Asset Inputs'!M29</f>
        <v/>
      </c>
      <c r="I30" s="450" t="n"/>
      <c r="J30" s="439">
        <f>(J$7&lt;=$G30)*$D30</f>
        <v/>
      </c>
      <c r="K30" s="439">
        <f>(K$7&lt;=$G30)*$D30</f>
        <v/>
      </c>
      <c r="L30" s="439">
        <f>(L$7&lt;=$G30)*$D30</f>
        <v/>
      </c>
      <c r="M30" s="439">
        <f>(M$7&lt;=$G30)*$D30</f>
        <v/>
      </c>
      <c r="N30" s="439">
        <f>(N$7&lt;=$G30)*$D30</f>
        <v/>
      </c>
      <c r="O30" s="439">
        <f>(O$7&lt;=$G30)*$D30</f>
        <v/>
      </c>
      <c r="P30" s="439">
        <f>(P$7&lt;=$G30)*$D30</f>
        <v/>
      </c>
      <c r="Q30" s="439">
        <f>(Q$7&lt;=$G30)*$D30</f>
        <v/>
      </c>
      <c r="R30" s="439">
        <f>(R$7&lt;=$G30)*$D30</f>
        <v/>
      </c>
      <c r="S30" s="439">
        <f>(S$7&lt;=$G30)*$D30</f>
        <v/>
      </c>
      <c r="T30" s="439">
        <f>(T$7&lt;=$G30)*$D30</f>
        <v/>
      </c>
      <c r="U30" s="439">
        <f>(U$7&lt;=$G30)*$D30</f>
        <v/>
      </c>
      <c r="V30" s="439">
        <f>(V$7&lt;=$G30)*$D30</f>
        <v/>
      </c>
      <c r="W30" s="439">
        <f>(W$7&lt;=$G30)*$D30</f>
        <v/>
      </c>
      <c r="X30" s="439">
        <f>(X$7&lt;=$G30)*$D30</f>
        <v/>
      </c>
      <c r="Y30" s="439">
        <f>(Y$7&lt;=$G30)*$D30</f>
        <v/>
      </c>
      <c r="Z30" s="439">
        <f>(Z$7&lt;=$G30)*$D30</f>
        <v/>
      </c>
      <c r="AA30" s="439">
        <f>(AA$7&lt;=$G30)*$D30</f>
        <v/>
      </c>
      <c r="AB30" s="439">
        <f>(AB$7&lt;=$G30)*$D30</f>
        <v/>
      </c>
      <c r="AC30" s="439">
        <f>(AC$7&lt;=$G30)*$D30</f>
        <v/>
      </c>
      <c r="AD30" s="439">
        <f>(AD$7&lt;=$G30)*$D30</f>
        <v/>
      </c>
      <c r="AE30" s="439">
        <f>(AE$7&lt;=$G30)*$D30</f>
        <v/>
      </c>
      <c r="AF30" s="439">
        <f>(AF$7&lt;=$G30)*$D30</f>
        <v/>
      </c>
      <c r="AG30" s="439">
        <f>(AG$7&lt;=$G30)*$D30</f>
        <v/>
      </c>
      <c r="AH30" s="439">
        <f>(AH$7&lt;=$G30)*$D30</f>
        <v/>
      </c>
      <c r="AI30" s="439">
        <f>(AI$7&lt;=$G30)*$D30</f>
        <v/>
      </c>
      <c r="AJ30" s="439">
        <f>(AJ$7&lt;=$G30)*$D30</f>
        <v/>
      </c>
      <c r="AK30" s="439">
        <f>(AK$7&lt;=$G30)*$D30</f>
        <v/>
      </c>
      <c r="AL30" s="439">
        <f>(AL$7&lt;=$G30)*$D30</f>
        <v/>
      </c>
      <c r="AM30" s="439">
        <f>(AM$7&lt;=$G30)*$D30</f>
        <v/>
      </c>
      <c r="AN30" s="439">
        <f>(AN$7&lt;=$G30)*$D30</f>
        <v/>
      </c>
      <c r="AO30" s="439">
        <f>(AO$7&lt;=$G30)*$D30</f>
        <v/>
      </c>
      <c r="AP30" s="439">
        <f>(AP$7&lt;=$G30)*$D30</f>
        <v/>
      </c>
      <c r="AQ30" s="439">
        <f>(AQ$7&lt;=$G30)*$D30</f>
        <v/>
      </c>
      <c r="AR30" s="439">
        <f>(AR$7&lt;=$G30)*$D30</f>
        <v/>
      </c>
      <c r="AS30" s="439">
        <f>(AS$7&lt;=$G30)*$D30</f>
        <v/>
      </c>
      <c r="AT30" s="439">
        <f>(AT$7&lt;=$G30)*$D30</f>
        <v/>
      </c>
      <c r="AU30" s="439">
        <f>(AU$7&lt;=$G30)*$D30</f>
        <v/>
      </c>
      <c r="AV30" s="439">
        <f>(AV$7&lt;=$G30)*$D30</f>
        <v/>
      </c>
      <c r="AW30" s="439">
        <f>(AW$7&lt;=$G30)*$D30</f>
        <v/>
      </c>
      <c r="AX30" s="439">
        <f>(AX$7&lt;=$G30)*$D30</f>
        <v/>
      </c>
      <c r="AY30" s="439">
        <f>(AY$7&lt;=$G30)*$D30</f>
        <v/>
      </c>
      <c r="AZ30" s="439">
        <f>(AZ$7&lt;=$G30)*$D30</f>
        <v/>
      </c>
      <c r="BA30" s="439">
        <f>(BA$7&lt;=$G30)*$D30</f>
        <v/>
      </c>
      <c r="BB30" s="439">
        <f>(BB$7&lt;=$G30)*$D30</f>
        <v/>
      </c>
      <c r="BC30" s="439">
        <f>(BC$7&lt;=$G30)*$D30</f>
        <v/>
      </c>
      <c r="BD30" s="439">
        <f>(BD$7&lt;=$G30)*$D30</f>
        <v/>
      </c>
      <c r="BE30" s="439">
        <f>(BE$7&lt;=$G30)*$D30</f>
        <v/>
      </c>
      <c r="BF30" s="439">
        <f>(BF$7&lt;=$G30)*$D30</f>
        <v/>
      </c>
      <c r="BG30" s="439">
        <f>(BG$7&lt;=$G30)*$D30</f>
        <v/>
      </c>
      <c r="BH30" s="439">
        <f>(BH$7&lt;=$G30)*$D30</f>
        <v/>
      </c>
      <c r="BI30" s="439">
        <f>(BI$7&lt;=$G30)*$D30</f>
        <v/>
      </c>
      <c r="BJ30" s="439">
        <f>(BJ$7&lt;=$G30)*$D30</f>
        <v/>
      </c>
      <c r="BK30" s="439">
        <f>(BK$7&lt;=$G30)*$D30</f>
        <v/>
      </c>
      <c r="BL30" s="439">
        <f>(BL$7&lt;=$G30)*$D30</f>
        <v/>
      </c>
      <c r="BM30" s="439">
        <f>(BM$7&lt;=$G30)*$D30</f>
        <v/>
      </c>
      <c r="BN30" s="439">
        <f>(BN$7&lt;=$G30)*$D30</f>
        <v/>
      </c>
      <c r="BO30" s="439">
        <f>(BO$7&lt;=$G30)*$D30</f>
        <v/>
      </c>
      <c r="BP30" s="439">
        <f>(BP$7&lt;=$G30)*$D30</f>
        <v/>
      </c>
      <c r="BQ30" s="439">
        <f>(BQ$7&lt;=$G30)*$D30</f>
        <v/>
      </c>
      <c r="BR30" s="439">
        <f>(BR$7&lt;=$G30)*$D30</f>
        <v/>
      </c>
      <c r="BS30" s="439">
        <f>(BS$7&lt;=$G30)*$D30</f>
        <v/>
      </c>
      <c r="BT30" s="439">
        <f>(BT$7&lt;=$G30)*$D30</f>
        <v/>
      </c>
      <c r="BU30" s="439">
        <f>(BU$7&lt;=$G30)*$D30</f>
        <v/>
      </c>
      <c r="BV30" s="439">
        <f>(BV$7&lt;=$G30)*$D30</f>
        <v/>
      </c>
      <c r="BW30" s="439">
        <f>(BW$7&lt;=$G30)*$D30</f>
        <v/>
      </c>
      <c r="BX30" s="439">
        <f>(BX$7&lt;=$G30)*$D30</f>
        <v/>
      </c>
      <c r="BY30" s="439">
        <f>(BY$7&lt;=$G30)*$D30</f>
        <v/>
      </c>
      <c r="BZ30" s="439">
        <f>(BZ$7&lt;=$G30)*$D30</f>
        <v/>
      </c>
      <c r="CA30" s="439">
        <f>(CA$7&lt;=$G30)*$D30</f>
        <v/>
      </c>
      <c r="CB30" s="439">
        <f>(CB$7&lt;=$G30)*$D30</f>
        <v/>
      </c>
      <c r="CC30" s="439">
        <f>(CC$7&lt;=$G30)*$D30</f>
        <v/>
      </c>
      <c r="CD30" s="439">
        <f>(CD$7&lt;=$G30)*$D30</f>
        <v/>
      </c>
      <c r="CE30" s="439">
        <f>(CE$7&lt;=$G30)*$D30</f>
        <v/>
      </c>
      <c r="CF30" s="439">
        <f>(CF$7&lt;=$G30)*$D30</f>
        <v/>
      </c>
      <c r="CG30" s="439">
        <f>(CG$7&lt;=$G30)*$D30</f>
        <v/>
      </c>
      <c r="CH30" s="439">
        <f>(CH$7&lt;=$G30)*$D30</f>
        <v/>
      </c>
      <c r="CI30" s="439">
        <f>(CI$7&lt;=$G30)*$D30</f>
        <v/>
      </c>
      <c r="CJ30" s="439">
        <f>(CJ$7&lt;=$G30)*$D30</f>
        <v/>
      </c>
      <c r="CK30" s="439">
        <f>(CK$7&lt;=$G30)*$D30</f>
        <v/>
      </c>
      <c r="CL30" s="439">
        <f>(CL$7&lt;=$G30)*$D30</f>
        <v/>
      </c>
      <c r="CM30" s="439">
        <f>(CM$7&lt;=$G30)*$D30</f>
        <v/>
      </c>
      <c r="CN30" s="439">
        <f>(CN$7&lt;=$G30)*$D30</f>
        <v/>
      </c>
      <c r="CO30" s="439">
        <f>(CO$7&lt;=$G30)*$D30</f>
        <v/>
      </c>
      <c r="CP30" s="439">
        <f>(CP$7&lt;=$G30)*$D30</f>
        <v/>
      </c>
      <c r="CQ30" s="439">
        <f>(CQ$7&lt;=$G30)*$D30</f>
        <v/>
      </c>
      <c r="CR30" s="439">
        <f>(CR$7&lt;=$G30)*$D30</f>
        <v/>
      </c>
      <c r="CS30" s="439">
        <f>(CS$7&lt;=$G30)*$D30</f>
        <v/>
      </c>
      <c r="CT30" s="439">
        <f>(CT$7&lt;=$G30)*$D30</f>
        <v/>
      </c>
      <c r="CU30" s="439">
        <f>(CU$7&lt;=$G30)*$D30</f>
        <v/>
      </c>
      <c r="CV30" s="439">
        <f>(CV$7&lt;=$G30)*$D30</f>
        <v/>
      </c>
      <c r="CW30" s="439">
        <f>(CW$7&lt;=$G30)*$D30</f>
        <v/>
      </c>
      <c r="CX30" s="439">
        <f>(CX$7&lt;=$G30)*$D30</f>
        <v/>
      </c>
      <c r="CY30" s="439">
        <f>(CY$7&lt;=$G30)*$D30</f>
        <v/>
      </c>
      <c r="CZ30" s="439">
        <f>(CZ$7&lt;=$G30)*$D30</f>
        <v/>
      </c>
      <c r="DA30" s="439">
        <f>(DA$7&lt;=$G30)*$D30</f>
        <v/>
      </c>
      <c r="DB30" s="439">
        <f>(DB$7&lt;=$G30)*$D30</f>
        <v/>
      </c>
      <c r="DC30" s="439">
        <f>(DC$7&lt;=$G30)*$D30</f>
        <v/>
      </c>
      <c r="DD30" s="439">
        <f>(DD$7&lt;=$G30)*$D30</f>
        <v/>
      </c>
      <c r="DE30" s="439">
        <f>(DE$7&lt;=$G30)*$D30</f>
        <v/>
      </c>
      <c r="DF30" s="439">
        <f>(DF$7&lt;=$G30)*$D30</f>
        <v/>
      </c>
      <c r="DG30" s="439">
        <f>(DG$7&lt;=$G30)*$D30</f>
        <v/>
      </c>
      <c r="DH30" s="439">
        <f>(DH$7&lt;=$G30)*$D30</f>
        <v/>
      </c>
      <c r="DI30" s="439">
        <f>(DI$7&lt;=$G30)*$D30</f>
        <v/>
      </c>
      <c r="DJ30" s="439">
        <f>(DJ$7&lt;=$G30)*$D30</f>
        <v/>
      </c>
      <c r="DK30" s="439">
        <f>(DK$7&lt;=$G30)*$D30</f>
        <v/>
      </c>
      <c r="DL30" s="439">
        <f>(DL$7&lt;=$G30)*$D30</f>
        <v/>
      </c>
      <c r="DM30" s="439">
        <f>(DM$7&lt;=$G30)*$D30</f>
        <v/>
      </c>
      <c r="DN30" s="439">
        <f>(DN$7&lt;=$G30)*$D30</f>
        <v/>
      </c>
      <c r="DO30" s="450" t="n"/>
      <c r="DP30" s="439">
        <f t="array" ref="DP30:DP30">SUMPRODUCT(--(engine!cma$10:cma$409),--(Engine!$D$10:$D$409='Asset Roll-Up'!$C30))*J30</f>
        <v/>
      </c>
      <c r="DQ30" s="439">
        <f t="array" ref="DQ30:DQ30">SUMPRODUCT(--(engine!cmb$10:cmb$409),--(Engine!$D$10:$D$409='Asset Roll-Up'!$C30))*K30</f>
        <v/>
      </c>
      <c r="DR30" s="439">
        <f t="array" ref="DR30:DR30">SUMPRODUCT(--(engine!cmc$10:cmc$409),--(Engine!$D$10:$D$409='Asset Roll-Up'!$C30))*L30</f>
        <v/>
      </c>
      <c r="DS30" s="439">
        <f t="array" ref="DS30:DS30">SUMPRODUCT(--(engine!cmd$10:cmd$409),--(Engine!$D$10:$D$409='Asset Roll-Up'!$C30))*M30</f>
        <v/>
      </c>
      <c r="DT30" s="439">
        <f t="array" ref="DT30:DT30">SUMPRODUCT(--(engine!cme$10:cme$409),--(Engine!$D$10:$D$409='Asset Roll-Up'!$C30))*N30</f>
        <v/>
      </c>
      <c r="DU30" s="439">
        <f t="array" ref="DU30:DU30">SUMPRODUCT(--(engine!cmf$10:cmf$409),--(Engine!$D$10:$D$409='Asset Roll-Up'!$C30))*O30</f>
        <v/>
      </c>
      <c r="DV30" s="439">
        <f t="array" ref="DV30:DV30">SUMPRODUCT(--(engine!cmg$10:cmg$409),--(Engine!$D$10:$D$409='Asset Roll-Up'!$C30))*P30</f>
        <v/>
      </c>
      <c r="DW30" s="439">
        <f t="array" ref="DW30:DW30">SUMPRODUCT(--(engine!cmh$10:cmh$409),--(Engine!$D$10:$D$409='Asset Roll-Up'!$C30))*Q30</f>
        <v/>
      </c>
      <c r="DX30" s="439">
        <f t="array" ref="DX30:DX30">SUMPRODUCT(--(engine!cmi$10:cmi$409),--(Engine!$D$10:$D$409='Asset Roll-Up'!$C30))*R30</f>
        <v/>
      </c>
      <c r="DY30" s="439">
        <f t="array" ref="DY30:DY30">SUMPRODUCT(--(engine!cmj$10:cmj$409),--(Engine!$D$10:$D$409='Asset Roll-Up'!$C30))*S30</f>
        <v/>
      </c>
      <c r="DZ30" s="439">
        <f t="array" ref="DZ30:DZ30">SUMPRODUCT(--(engine!cmk$10:cmk$409),--(Engine!$D$10:$D$409='Asset Roll-Up'!$C30))*T30</f>
        <v/>
      </c>
      <c r="EA30" s="439">
        <f t="array" ref="EA30:EA30">SUMPRODUCT(--(engine!cml$10:cml$409),--(Engine!$D$10:$D$409='Asset Roll-Up'!$C30))*U30</f>
        <v/>
      </c>
      <c r="EB30" s="439">
        <f t="array" ref="EB30:EB30">SUMPRODUCT(--(engine!cmm$10:cmm$409),--(Engine!$D$10:$D$409='Asset Roll-Up'!$C30))*V30</f>
        <v/>
      </c>
      <c r="EC30" s="439">
        <f t="array" ref="EC30:EC30">SUMPRODUCT(--(engine!cmn$10:cmn$409),--(Engine!$D$10:$D$409='Asset Roll-Up'!$C30))*W30</f>
        <v/>
      </c>
      <c r="ED30" s="439">
        <f t="array" ref="ED30:ED30">SUMPRODUCT(--(engine!cmo$10:cmo$409),--(Engine!$D$10:$D$409='Asset Roll-Up'!$C30))*X30</f>
        <v/>
      </c>
      <c r="EE30" s="439">
        <f t="array" ref="EE30:EE30">SUMPRODUCT(--(engine!cmp$10:cmp$409),--(Engine!$D$10:$D$409='Asset Roll-Up'!$C30))*Y30</f>
        <v/>
      </c>
      <c r="EF30" s="439">
        <f t="array" ref="EF30:EF30">SUMPRODUCT(--(engine!cmq$10:cmq$409),--(Engine!$D$10:$D$409='Asset Roll-Up'!$C30))*Z30</f>
        <v/>
      </c>
      <c r="EG30" s="439">
        <f t="array" ref="EG30:EG30">SUMPRODUCT(--(engine!cmr$10:cmr$409),--(Engine!$D$10:$D$409='Asset Roll-Up'!$C30))*AA30</f>
        <v/>
      </c>
      <c r="EH30" s="439">
        <f t="array" ref="EH30:EH30">SUMPRODUCT(--(engine!cms$10:cms$409),--(Engine!$D$10:$D$409='Asset Roll-Up'!$C30))*AB30</f>
        <v/>
      </c>
      <c r="EI30" s="439">
        <f t="array" ref="EI30:EI30">SUMPRODUCT(--(engine!cmt$10:cmt$409),--(Engine!$D$10:$D$409='Asset Roll-Up'!$C30))*AC30</f>
        <v/>
      </c>
      <c r="EJ30" s="439">
        <f t="array" ref="EJ30:EJ30">SUMPRODUCT(--(engine!cmu$10:cmu$409),--(Engine!$D$10:$D$409='Asset Roll-Up'!$C30))*AD30</f>
        <v/>
      </c>
      <c r="EK30" s="439">
        <f t="array" ref="EK30:EK30">SUMPRODUCT(--(engine!cmv$10:cmv$409),--(Engine!$D$10:$D$409='Asset Roll-Up'!$C30))*AE30</f>
        <v/>
      </c>
      <c r="EL30" s="439">
        <f t="array" ref="EL30:EL30">SUMPRODUCT(--(engine!cmw$10:cmw$409),--(Engine!$D$10:$D$409='Asset Roll-Up'!$C30))*AF30</f>
        <v/>
      </c>
      <c r="EM30" s="439">
        <f t="array" ref="EM30:EM30">SUMPRODUCT(--(engine!cmx$10:cmx$409),--(Engine!$D$10:$D$409='Asset Roll-Up'!$C30))*AG30</f>
        <v/>
      </c>
      <c r="EN30" s="439">
        <f t="array" ref="EN30:EN30">SUMPRODUCT(--(engine!cmy$10:cmy$409),--(Engine!$D$10:$D$409='Asset Roll-Up'!$C30))*AH30</f>
        <v/>
      </c>
      <c r="EO30" s="439">
        <f t="array" ref="EO30:EO30">SUMPRODUCT(--(engine!cmz$10:cmz$409),--(Engine!$D$10:$D$409='Asset Roll-Up'!$C30))*AI30</f>
        <v/>
      </c>
      <c r="EP30" s="439">
        <f t="array" ref="EP30:EP30">SUMPRODUCT(--(engine!cna$10:cna$409),--(Engine!$D$10:$D$409='Asset Roll-Up'!$C30))*AJ30</f>
        <v/>
      </c>
      <c r="EQ30" s="439">
        <f t="array" ref="EQ30:EQ30">SUMPRODUCT(--(engine!cnb$10:cnb$409),--(Engine!$D$10:$D$409='Asset Roll-Up'!$C30))*AK30</f>
        <v/>
      </c>
      <c r="ER30" s="439">
        <f t="array" ref="ER30:ER30">SUMPRODUCT(--(engine!cnc$10:cnc$409),--(Engine!$D$10:$D$409='Asset Roll-Up'!$C30))*AL30</f>
        <v/>
      </c>
      <c r="ES30" s="439">
        <f t="array" ref="ES30:ES30">SUMPRODUCT(--(engine!cnd$10:cnd$409),--(Engine!$D$10:$D$409='Asset Roll-Up'!$C30))*AM30</f>
        <v/>
      </c>
      <c r="ET30" s="439">
        <f t="array" ref="ET30:ET30">SUMPRODUCT(--(engine!cne$10:cne$409),--(Engine!$D$10:$D$409='Asset Roll-Up'!$C30))*AN30</f>
        <v/>
      </c>
      <c r="EU30" s="439">
        <f t="array" ref="EU30:EU30">SUMPRODUCT(--(engine!cnf$10:cnf$409),--(Engine!$D$10:$D$409='Asset Roll-Up'!$C30))*AO30</f>
        <v/>
      </c>
      <c r="EV30" s="439">
        <f t="array" ref="EV30:EV30">SUMPRODUCT(--(engine!cng$10:cng$409),--(Engine!$D$10:$D$409='Asset Roll-Up'!$C30))*AP30</f>
        <v/>
      </c>
      <c r="EW30" s="439">
        <f t="array" ref="EW30:EW30">SUMPRODUCT(--(engine!cnh$10:cnh$409),--(Engine!$D$10:$D$409='Asset Roll-Up'!$C30))*AQ30</f>
        <v/>
      </c>
      <c r="EX30" s="439">
        <f t="array" ref="EX30:EX30">SUMPRODUCT(--(engine!cni$10:cni$409),--(Engine!$D$10:$D$409='Asset Roll-Up'!$C30))*AR30</f>
        <v/>
      </c>
      <c r="EY30" s="439">
        <f t="array" ref="EY30:EY30">SUMPRODUCT(--(engine!cnj$10:cnj$409),--(Engine!$D$10:$D$409='Asset Roll-Up'!$C30))*AS30</f>
        <v/>
      </c>
      <c r="EZ30" s="439">
        <f t="array" ref="EZ30:EZ30">SUMPRODUCT(--(engine!cnk$10:cnk$409),--(Engine!$D$10:$D$409='Asset Roll-Up'!$C30))*AT30</f>
        <v/>
      </c>
      <c r="FA30" s="439">
        <f t="array" ref="FA30:FA30">SUMPRODUCT(--(engine!cnl$10:cnl$409),--(Engine!$D$10:$D$409='Asset Roll-Up'!$C30))*AU30</f>
        <v/>
      </c>
      <c r="FB30" s="439">
        <f t="array" ref="FB30:FB30">SUMPRODUCT(--(engine!cnm$10:cnm$409),--(Engine!$D$10:$D$409='Asset Roll-Up'!$C30))*AV30</f>
        <v/>
      </c>
      <c r="FC30" s="439">
        <f t="array" ref="FC30:FC30">SUMPRODUCT(--(engine!cnn$10:cnn$409),--(Engine!$D$10:$D$409='Asset Roll-Up'!$C30))*AW30</f>
        <v/>
      </c>
      <c r="FD30" s="439">
        <f t="array" ref="FD30:FD30">SUMPRODUCT(--(engine!cno$10:cno$409),--(Engine!$D$10:$D$409='Asset Roll-Up'!$C30))*AX30</f>
        <v/>
      </c>
      <c r="FE30" s="439">
        <f t="array" ref="FE30:FE30">SUMPRODUCT(--(engine!cnp$10:cnp$409),--(Engine!$D$10:$D$409='Asset Roll-Up'!$C30))*AY30</f>
        <v/>
      </c>
      <c r="FF30" s="439">
        <f t="array" ref="FF30:FF30">SUMPRODUCT(--(engine!cnq$10:cnq$409),--(Engine!$D$10:$D$409='Asset Roll-Up'!$C30))*AZ30</f>
        <v/>
      </c>
      <c r="FG30" s="439">
        <f t="array" ref="FG30:FG30">SUMPRODUCT(--(engine!cnr$10:cnr$409),--(Engine!$D$10:$D$409='Asset Roll-Up'!$C30))*BA30</f>
        <v/>
      </c>
      <c r="FH30" s="439">
        <f t="array" ref="FH30:FH30">SUMPRODUCT(--(engine!cns$10:cns$409),--(Engine!$D$10:$D$409='Asset Roll-Up'!$C30))*BB30</f>
        <v/>
      </c>
      <c r="FI30" s="439">
        <f t="array" ref="FI30:FI30">SUMPRODUCT(--(engine!cnt$10:cnt$409),--(Engine!$D$10:$D$409='Asset Roll-Up'!$C30))*BC30</f>
        <v/>
      </c>
      <c r="FJ30" s="439">
        <f t="array" ref="FJ30:FJ30">SUMPRODUCT(--(engine!cnu$10:cnu$409),--(Engine!$D$10:$D$409='Asset Roll-Up'!$C30))*BD30</f>
        <v/>
      </c>
      <c r="FK30" s="439">
        <f t="array" ref="FK30:FK30">SUMPRODUCT(--(engine!cnv$10:cnv$409),--(Engine!$D$10:$D$409='Asset Roll-Up'!$C30))*BE30</f>
        <v/>
      </c>
      <c r="FL30" s="439">
        <f t="array" ref="FL30:FL30">SUMPRODUCT(--(engine!cnw$10:cnw$409),--(Engine!$D$10:$D$409='Asset Roll-Up'!$C30))*BF30</f>
        <v/>
      </c>
      <c r="FM30" s="439">
        <f t="array" ref="FM30:FM30">SUMPRODUCT(--(engine!cnx$10:cnx$409),--(Engine!$D$10:$D$409='Asset Roll-Up'!$C30))*BG30</f>
        <v/>
      </c>
      <c r="FN30" s="439">
        <f t="array" ref="FN30:FN30">SUMPRODUCT(--(engine!cny$10:cny$409),--(Engine!$D$10:$D$409='Asset Roll-Up'!$C30))*BH30</f>
        <v/>
      </c>
      <c r="FO30" s="439">
        <f t="array" ref="FO30:FO30">SUMPRODUCT(--(engine!cnz$10:cnz$409),--(Engine!$D$10:$D$409='Asset Roll-Up'!$C30))*BI30</f>
        <v/>
      </c>
      <c r="FP30" s="439">
        <f t="array" ref="FP30:FP30">SUMPRODUCT(--(engine!coa$10:coa$409),--(Engine!$D$10:$D$409='Asset Roll-Up'!$C30))*BJ30</f>
        <v/>
      </c>
      <c r="FQ30" s="439">
        <f t="array" ref="FQ30:FQ30">SUMPRODUCT(--(engine!cob$10:cob$409),--(Engine!$D$10:$D$409='Asset Roll-Up'!$C30))*BK30</f>
        <v/>
      </c>
      <c r="FR30" s="439">
        <f t="array" ref="FR30:FR30">SUMPRODUCT(--(engine!coc$10:coc$409),--(Engine!$D$10:$D$409='Asset Roll-Up'!$C30))*BL30</f>
        <v/>
      </c>
      <c r="FS30" s="439">
        <f t="array" ref="FS30:FS30">SUMPRODUCT(--(engine!cod$10:cod$409),--(Engine!$D$10:$D$409='Asset Roll-Up'!$C30))*BM30</f>
        <v/>
      </c>
      <c r="FT30" s="439">
        <f t="array" ref="FT30:FT30">SUMPRODUCT(--(engine!coe$10:coe$409),--(Engine!$D$10:$D$409='Asset Roll-Up'!$C30))*BN30</f>
        <v/>
      </c>
      <c r="FU30" s="439">
        <f t="array" ref="FU30:FU30">SUMPRODUCT(--(engine!cof$10:cof$409),--(Engine!$D$10:$D$409='Asset Roll-Up'!$C30))*BO30</f>
        <v/>
      </c>
      <c r="FV30" s="439">
        <f t="array" ref="FV30:FV30">SUMPRODUCT(--(engine!cog$10:cog$409),--(Engine!$D$10:$D$409='Asset Roll-Up'!$C30))*BP30</f>
        <v/>
      </c>
      <c r="FW30" s="439">
        <f t="array" ref="FW30:FW30">SUMPRODUCT(--(engine!coh$10:coh$409),--(Engine!$D$10:$D$409='Asset Roll-Up'!$C30))*BQ30</f>
        <v/>
      </c>
      <c r="FX30" s="439">
        <f t="array" ref="FX30:FX30">SUMPRODUCT(--(engine!coi$10:coi$409),--(Engine!$D$10:$D$409='Asset Roll-Up'!$C30))*BR30</f>
        <v/>
      </c>
      <c r="FY30" s="439">
        <f t="array" ref="FY30:FY30">SUMPRODUCT(--(engine!coj$10:coj$409),--(Engine!$D$10:$D$409='Asset Roll-Up'!$C30))*BS30</f>
        <v/>
      </c>
      <c r="FZ30" s="439">
        <f t="array" ref="FZ30:FZ30">SUMPRODUCT(--(engine!cok$10:cok$409),--(Engine!$D$10:$D$409='Asset Roll-Up'!$C30))*BT30</f>
        <v/>
      </c>
      <c r="GA30" s="439">
        <f t="array" ref="GA30:GA30">SUMPRODUCT(--(engine!col$10:col$409),--(Engine!$D$10:$D$409='Asset Roll-Up'!$C30))*BU30</f>
        <v/>
      </c>
      <c r="GB30" s="439">
        <f t="array" ref="GB30:GB30">SUMPRODUCT(--(engine!com$10:com$409),--(Engine!$D$10:$D$409='Asset Roll-Up'!$C30))*BV30</f>
        <v/>
      </c>
      <c r="GC30" s="439">
        <f t="array" ref="GC30:GC30">SUMPRODUCT(--(engine!con$10:con$409),--(Engine!$D$10:$D$409='Asset Roll-Up'!$C30))*BW30</f>
        <v/>
      </c>
      <c r="GD30" s="439">
        <f t="array" ref="GD30:GD30">SUMPRODUCT(--(engine!coo$10:coo$409),--(Engine!$D$10:$D$409='Asset Roll-Up'!$C30))*BX30</f>
        <v/>
      </c>
      <c r="GE30" s="439">
        <f t="array" ref="GE30:GE30">SUMPRODUCT(--(engine!cop$10:cop$409),--(Engine!$D$10:$D$409='Asset Roll-Up'!$C30))*BY30</f>
        <v/>
      </c>
      <c r="GF30" s="439">
        <f t="array" ref="GF30:GF30">SUMPRODUCT(--(engine!coq$10:coq$409),--(Engine!$D$10:$D$409='Asset Roll-Up'!$C30))*BZ30</f>
        <v/>
      </c>
      <c r="GG30" s="439">
        <f t="array" ref="GG30:GG30">SUMPRODUCT(--(engine!cor$10:cor$409),--(Engine!$D$10:$D$409='Asset Roll-Up'!$C30))*CA30</f>
        <v/>
      </c>
      <c r="GH30" s="439">
        <f t="array" ref="GH30:GH30">SUMPRODUCT(--(engine!cos$10:cos$409),--(Engine!$D$10:$D$409='Asset Roll-Up'!$C30))*CB30</f>
        <v/>
      </c>
      <c r="GI30" s="439">
        <f t="array" ref="GI30:GI30">SUMPRODUCT(--(engine!cot$10:cot$409),--(Engine!$D$10:$D$409='Asset Roll-Up'!$C30))*CC30</f>
        <v/>
      </c>
      <c r="GJ30" s="439">
        <f t="array" ref="GJ30:GJ30">SUMPRODUCT(--(engine!cou$10:cou$409),--(Engine!$D$10:$D$409='Asset Roll-Up'!$C30))*CD30</f>
        <v/>
      </c>
      <c r="GK30" s="439">
        <f t="array" ref="GK30:GK30">SUMPRODUCT(--(engine!cov$10:cov$409),--(Engine!$D$10:$D$409='Asset Roll-Up'!$C30))*CE30</f>
        <v/>
      </c>
      <c r="GL30" s="439">
        <f t="array" ref="GL30:GL30">SUMPRODUCT(--(engine!cow$10:cow$409),--(Engine!$D$10:$D$409='Asset Roll-Up'!$C30))*CF30</f>
        <v/>
      </c>
      <c r="GM30" s="439">
        <f t="array" ref="GM30:GM30">SUMPRODUCT(--(engine!cox$10:cox$409),--(Engine!$D$10:$D$409='Asset Roll-Up'!$C30))*CG30</f>
        <v/>
      </c>
      <c r="GN30" s="439">
        <f t="array" ref="GN30:GN30">SUMPRODUCT(--(engine!coy$10:coy$409),--(Engine!$D$10:$D$409='Asset Roll-Up'!$C30))*CH30</f>
        <v/>
      </c>
      <c r="GO30" s="439">
        <f t="array" ref="GO30:GO30">SUMPRODUCT(--(engine!coz$10:coz$409),--(Engine!$D$10:$D$409='Asset Roll-Up'!$C30))*CI30</f>
        <v/>
      </c>
      <c r="GP30" s="439">
        <f t="array" ref="GP30:GP30">SUMPRODUCT(--(engine!cpa$10:cpa$409),--(Engine!$D$10:$D$409='Asset Roll-Up'!$C30))*CJ30</f>
        <v/>
      </c>
      <c r="GQ30" s="439">
        <f t="array" ref="GQ30:GQ30">SUMPRODUCT(--(engine!cpb$10:cpb$409),--(Engine!$D$10:$D$409='Asset Roll-Up'!$C30))*CK30</f>
        <v/>
      </c>
      <c r="GR30" s="439">
        <f t="array" ref="GR30:GR30">SUMPRODUCT(--(engine!cpc$10:cpc$409),--(Engine!$D$10:$D$409='Asset Roll-Up'!$C30))*CL30</f>
        <v/>
      </c>
      <c r="GS30" s="439">
        <f t="array" ref="GS30:GS30">SUMPRODUCT(--(engine!cpd$10:cpd$409),--(Engine!$D$10:$D$409='Asset Roll-Up'!$C30))*CM30</f>
        <v/>
      </c>
      <c r="GT30" s="439">
        <f t="array" ref="GT30:GT30">SUMPRODUCT(--(engine!cpe$10:cpe$409),--(Engine!$D$10:$D$409='Asset Roll-Up'!$C30))*CN30</f>
        <v/>
      </c>
      <c r="GU30" s="439">
        <f t="array" ref="GU30:GU30">SUMPRODUCT(--(engine!cpf$10:cpf$409),--(Engine!$D$10:$D$409='Asset Roll-Up'!$C30))*CO30</f>
        <v/>
      </c>
      <c r="GV30" s="439">
        <f t="array" ref="GV30:GV30">SUMPRODUCT(--(engine!cpg$10:cpg$409),--(Engine!$D$10:$D$409='Asset Roll-Up'!$C30))*CP30</f>
        <v/>
      </c>
      <c r="GW30" s="439">
        <f t="array" ref="GW30:GW30">SUMPRODUCT(--(engine!cph$10:cph$409),--(Engine!$D$10:$D$409='Asset Roll-Up'!$C30))*CQ30</f>
        <v/>
      </c>
      <c r="GX30" s="439">
        <f t="array" ref="GX30:GX30">SUMPRODUCT(--(engine!cpi$10:cpi$409),--(Engine!$D$10:$D$409='Asset Roll-Up'!$C30))*CR30</f>
        <v/>
      </c>
      <c r="GY30" s="439">
        <f t="array" ref="GY30:GY30">SUMPRODUCT(--(engine!cpj$10:cpj$409),--(Engine!$D$10:$D$409='Asset Roll-Up'!$C30))*CS30</f>
        <v/>
      </c>
      <c r="GZ30" s="439">
        <f t="array" ref="GZ30:GZ30">SUMPRODUCT(--(engine!cpk$10:cpk$409),--(Engine!$D$10:$D$409='Asset Roll-Up'!$C30))*CT30</f>
        <v/>
      </c>
      <c r="HA30" s="439">
        <f t="array" ref="HA30:HA30">SUMPRODUCT(--(engine!cpl$10:cpl$409),--(Engine!$D$10:$D$409='Asset Roll-Up'!$C30))*CU30</f>
        <v/>
      </c>
      <c r="HB30" s="439">
        <f t="array" ref="HB30:HB30">SUMPRODUCT(--(engine!cpm$10:cpm$409),--(Engine!$D$10:$D$409='Asset Roll-Up'!$C30))*CV30</f>
        <v/>
      </c>
      <c r="HC30" s="439">
        <f t="array" ref="HC30:HC30">SUMPRODUCT(--(engine!cpn$10:cpn$409),--(Engine!$D$10:$D$409='Asset Roll-Up'!$C30))*CW30</f>
        <v/>
      </c>
      <c r="HD30" s="439">
        <f t="array" ref="HD30:HD30">SUMPRODUCT(--(engine!cpo$10:cpo$409),--(Engine!$D$10:$D$409='Asset Roll-Up'!$C30))*CX30</f>
        <v/>
      </c>
      <c r="HE30" s="439">
        <f t="array" ref="HE30:HE30">SUMPRODUCT(--(engine!cpp$10:cpp$409),--(Engine!$D$10:$D$409='Asset Roll-Up'!$C30))*CY30</f>
        <v/>
      </c>
      <c r="HF30" s="439">
        <f t="array" ref="HF30:HF30">SUMPRODUCT(--(engine!cpq$10:cpq$409),--(Engine!$D$10:$D$409='Asset Roll-Up'!$C30))*CZ30</f>
        <v/>
      </c>
      <c r="HG30" s="439">
        <f t="array" ref="HG30:HG30">SUMPRODUCT(--(engine!cpr$10:cpr$409),--(Engine!$D$10:$D$409='Asset Roll-Up'!$C30))*DA30</f>
        <v/>
      </c>
      <c r="HH30" s="439">
        <f t="array" ref="HH30:HH30">SUMPRODUCT(--(engine!cps$10:cps$409),--(Engine!$D$10:$D$409='Asset Roll-Up'!$C30))*DB30</f>
        <v/>
      </c>
      <c r="HI30" s="439">
        <f t="array" ref="HI30:HI30">SUMPRODUCT(--(engine!cpt$10:cpt$409),--(Engine!$D$10:$D$409='Asset Roll-Up'!$C30))*DC30</f>
        <v/>
      </c>
      <c r="HJ30" s="439">
        <f t="array" ref="HJ30:HJ30">SUMPRODUCT(--(engine!cpu$10:cpu$409),--(Engine!$D$10:$D$409='Asset Roll-Up'!$C30))*DD30</f>
        <v/>
      </c>
      <c r="HK30" s="439">
        <f t="array" ref="HK30:HK30">SUMPRODUCT(--(engine!cpv$10:cpv$409),--(Engine!$D$10:$D$409='Asset Roll-Up'!$C30))*DE30</f>
        <v/>
      </c>
      <c r="HL30" s="439">
        <f t="array" ref="HL30:HL30">SUMPRODUCT(--(engine!cpw$10:cpw$409),--(Engine!$D$10:$D$409='Asset Roll-Up'!$C30))*DF30</f>
        <v/>
      </c>
      <c r="HM30" s="439">
        <f t="array" ref="HM30:HM30">SUMPRODUCT(--(engine!cpx$10:cpx$409),--(Engine!$D$10:$D$409='Asset Roll-Up'!$C30))*DG30</f>
        <v/>
      </c>
      <c r="HN30" s="439">
        <f t="array" ref="HN30:HN30">SUMPRODUCT(--(engine!cpy$10:cpy$409),--(Engine!$D$10:$D$409='Asset Roll-Up'!$C30))*DH30</f>
        <v/>
      </c>
      <c r="HO30" s="439">
        <f t="array" ref="HO30:HO30">SUMPRODUCT(--(engine!cpz$10:cpz$409),--(Engine!$D$10:$D$409='Asset Roll-Up'!$C30))*DI30</f>
        <v/>
      </c>
      <c r="HP30" s="439">
        <f t="array" ref="HP30:HP30">SUMPRODUCT(--(engine!cqa$10:cqa$409),--(Engine!$D$10:$D$409='Asset Roll-Up'!$C30))*DJ30</f>
        <v/>
      </c>
      <c r="HQ30" s="439">
        <f t="array" ref="HQ30:HQ30">SUMPRODUCT(--(engine!cqb$10:cqb$409),--(Engine!$D$10:$D$409='Asset Roll-Up'!$C30))*DK30</f>
        <v/>
      </c>
      <c r="HR30" s="439">
        <f t="array" ref="HR30:HR30">SUMPRODUCT(--(engine!cqc$10:cqc$409),--(Engine!$D$10:$D$409='Asset Roll-Up'!$C30))*DL30</f>
        <v/>
      </c>
      <c r="HS30" s="439">
        <f t="array" ref="HS30:HS30">SUMPRODUCT(--(engine!cqd$10:cqd$409),--(Engine!$D$10:$D$409='Asset Roll-Up'!$C30))*DM30</f>
        <v/>
      </c>
      <c r="HT30" s="439">
        <f t="array" ref="HT30:HT30">SUMPRODUCT(--(engine!cqe$10:cqe$409),--(Engine!$D$10:$D$409='Asset Roll-Up'!$C30))*DN30</f>
        <v/>
      </c>
      <c r="HV30" s="439">
        <f t="array" ref="HV30:HV30">SUMPRODUCT(--(engine!cqg$10:cqg$409),--(Engine!$D$10:$D$409='Asset Roll-Up'!$C30))*J30</f>
        <v/>
      </c>
      <c r="HW30" s="439">
        <f t="array" ref="HW30:HW30">SUMPRODUCT(--(engine!cqh$10:cqh$409),--(Engine!$D$10:$D$409='Asset Roll-Up'!$C30))*K30</f>
        <v/>
      </c>
      <c r="HX30" s="439">
        <f t="array" ref="HX30:HX30">SUMPRODUCT(--(engine!cqi$10:cqi$409),--(Engine!$D$10:$D$409='Asset Roll-Up'!$C30))*L30</f>
        <v/>
      </c>
      <c r="HY30" s="439">
        <f t="array" ref="HY30:HY30">SUMPRODUCT(--(engine!cqj$10:cqj$409),--(Engine!$D$10:$D$409='Asset Roll-Up'!$C30))*M30</f>
        <v/>
      </c>
      <c r="HZ30" s="439">
        <f t="array" ref="HZ30:HZ30">SUMPRODUCT(--(engine!cqk$10:cqk$409),--(Engine!$D$10:$D$409='Asset Roll-Up'!$C30))*N30</f>
        <v/>
      </c>
      <c r="IA30" s="439">
        <f t="array" ref="IA30:IA30">SUMPRODUCT(--(engine!cql$10:cql$409),--(Engine!$D$10:$D$409='Asset Roll-Up'!$C30))*O30</f>
        <v/>
      </c>
      <c r="IB30" s="439">
        <f t="array" ref="IB30:IB30">SUMPRODUCT(--(engine!cqm$10:cqm$409),--(Engine!$D$10:$D$409='Asset Roll-Up'!$C30))*P30</f>
        <v/>
      </c>
      <c r="IC30" s="439">
        <f t="array" ref="IC30:IC30">SUMPRODUCT(--(engine!cqn$10:cqn$409),--(Engine!$D$10:$D$409='Asset Roll-Up'!$C30))*Q30</f>
        <v/>
      </c>
      <c r="ID30" s="439">
        <f t="array" ref="ID30:ID30">SUMPRODUCT(--(engine!cqo$10:cqo$409),--(Engine!$D$10:$D$409='Asset Roll-Up'!$C30))*R30</f>
        <v/>
      </c>
      <c r="IE30" s="439">
        <f t="array" ref="IE30:IE30">SUMPRODUCT(--(engine!cqp$10:cqp$409),--(Engine!$D$10:$D$409='Asset Roll-Up'!$C30))*S30</f>
        <v/>
      </c>
      <c r="IF30" s="439">
        <f t="array" ref="IF30:IF30">SUMPRODUCT(--(engine!cqq$10:cqq$409),--(Engine!$D$10:$D$409='Asset Roll-Up'!$C30))*T30</f>
        <v/>
      </c>
      <c r="IG30" s="439">
        <f t="array" ref="IG30:IG30">SUMPRODUCT(--(engine!cqr$10:cqr$409),--(Engine!$D$10:$D$409='Asset Roll-Up'!$C30))*U30</f>
        <v/>
      </c>
      <c r="IH30" s="439">
        <f t="array" ref="IH30:IH30">SUMPRODUCT(--(engine!cqs$10:cqs$409),--(Engine!$D$10:$D$409='Asset Roll-Up'!$C30))*V30</f>
        <v/>
      </c>
      <c r="II30" s="439">
        <f t="array" ref="II30:II30">SUMPRODUCT(--(engine!cqt$10:cqt$409),--(Engine!$D$10:$D$409='Asset Roll-Up'!$C30))*W30</f>
        <v/>
      </c>
      <c r="IJ30" s="439">
        <f t="array" ref="IJ30:IJ30">SUMPRODUCT(--(engine!cqu$10:cqu$409),--(Engine!$D$10:$D$409='Asset Roll-Up'!$C30))*X30</f>
        <v/>
      </c>
      <c r="IK30" s="439">
        <f t="array" ref="IK30:IK30">SUMPRODUCT(--(engine!cqv$10:cqv$409),--(Engine!$D$10:$D$409='Asset Roll-Up'!$C30))*Y30</f>
        <v/>
      </c>
      <c r="IL30" s="439">
        <f t="array" ref="IL30:IL30">SUMPRODUCT(--(engine!cqw$10:cqw$409),--(Engine!$D$10:$D$409='Asset Roll-Up'!$C30))*Z30</f>
        <v/>
      </c>
      <c r="IM30" s="439">
        <f t="array" ref="IM30:IM30">SUMPRODUCT(--(engine!cqx$10:cqx$409),--(Engine!$D$10:$D$409='Asset Roll-Up'!$C30))*AA30</f>
        <v/>
      </c>
      <c r="IN30" s="439">
        <f t="array" ref="IN30:IN30">SUMPRODUCT(--(engine!cqy$10:cqy$409),--(Engine!$D$10:$D$409='Asset Roll-Up'!$C30))*AB30</f>
        <v/>
      </c>
      <c r="IO30" s="439">
        <f t="array" ref="IO30:IO30">SUMPRODUCT(--(engine!cqz$10:cqz$409),--(Engine!$D$10:$D$409='Asset Roll-Up'!$C30))*AC30</f>
        <v/>
      </c>
      <c r="IP30" s="439">
        <f t="array" ref="IP30:IP30">SUMPRODUCT(--(engine!cra$10:cra$409),--(Engine!$D$10:$D$409='Asset Roll-Up'!$C30))*AD30</f>
        <v/>
      </c>
      <c r="IQ30" s="439">
        <f t="array" ref="IQ30:IQ30">SUMPRODUCT(--(engine!crb$10:crb$409),--(Engine!$D$10:$D$409='Asset Roll-Up'!$C30))*AE30</f>
        <v/>
      </c>
      <c r="IR30" s="439">
        <f t="array" ref="IR30:IR30">SUMPRODUCT(--(engine!crc$10:crc$409),--(Engine!$D$10:$D$409='Asset Roll-Up'!$C30))*AF30</f>
        <v/>
      </c>
      <c r="IS30" s="439">
        <f t="array" ref="IS30:IS30">SUMPRODUCT(--(engine!crd$10:crd$409),--(Engine!$D$10:$D$409='Asset Roll-Up'!$C30))*AG30</f>
        <v/>
      </c>
      <c r="IT30" s="439">
        <f t="array" ref="IT30:IT30">SUMPRODUCT(--(engine!cre$10:cre$409),--(Engine!$D$10:$D$409='Asset Roll-Up'!$C30))*AH30</f>
        <v/>
      </c>
      <c r="IU30" s="439">
        <f t="array" ref="IU30:IU30">SUMPRODUCT(--(engine!crf$10:crf$409),--(Engine!$D$10:$D$409='Asset Roll-Up'!$C30))*AI30</f>
        <v/>
      </c>
      <c r="IV30" s="439">
        <f t="array" ref="IV30:IV30">SUMPRODUCT(--(engine!crg$10:crg$409),--(Engine!$D$10:$D$409='Asset Roll-Up'!$C30))*AJ30</f>
        <v/>
      </c>
      <c r="IW30" s="439">
        <f t="array" ref="IW30:IW30">SUMPRODUCT(--(engine!crh$10:crh$409),--(Engine!$D$10:$D$409='Asset Roll-Up'!$C30))*AK30</f>
        <v/>
      </c>
      <c r="IX30" s="439">
        <f t="array" ref="IX30:IX30">SUMPRODUCT(--(engine!cri$10:cri$409),--(Engine!$D$10:$D$409='Asset Roll-Up'!$C30))*AL30</f>
        <v/>
      </c>
      <c r="IY30" s="439">
        <f t="array" ref="IY30:IY30">SUMPRODUCT(--(engine!crj$10:crj$409),--(Engine!$D$10:$D$409='Asset Roll-Up'!$C30))*AM30</f>
        <v/>
      </c>
      <c r="IZ30" s="439">
        <f t="array" ref="IZ30:IZ30">SUMPRODUCT(--(engine!crk$10:crk$409),--(Engine!$D$10:$D$409='Asset Roll-Up'!$C30))*AN30</f>
        <v/>
      </c>
      <c r="JA30" s="439">
        <f t="array" ref="JA30:JA30">SUMPRODUCT(--(engine!crl$10:crl$409),--(Engine!$D$10:$D$409='Asset Roll-Up'!$C30))*AO30</f>
        <v/>
      </c>
      <c r="JB30" s="439">
        <f t="array" ref="JB30:JB30">SUMPRODUCT(--(engine!crm$10:crm$409),--(Engine!$D$10:$D$409='Asset Roll-Up'!$C30))*AP30</f>
        <v/>
      </c>
      <c r="JC30" s="439">
        <f t="array" ref="JC30:JC30">SUMPRODUCT(--(engine!crn$10:crn$409),--(Engine!$D$10:$D$409='Asset Roll-Up'!$C30))*AQ30</f>
        <v/>
      </c>
      <c r="JD30" s="439">
        <f t="array" ref="JD30:JD30">SUMPRODUCT(--(engine!cro$10:cro$409),--(Engine!$D$10:$D$409='Asset Roll-Up'!$C30))*AR30</f>
        <v/>
      </c>
      <c r="JE30" s="439">
        <f t="array" ref="JE30:JE30">SUMPRODUCT(--(engine!crp$10:crp$409),--(Engine!$D$10:$D$409='Asset Roll-Up'!$C30))*AS30</f>
        <v/>
      </c>
      <c r="JF30" s="439">
        <f t="array" ref="JF30:JF30">SUMPRODUCT(--(engine!crq$10:crq$409),--(Engine!$D$10:$D$409='Asset Roll-Up'!$C30))*AT30</f>
        <v/>
      </c>
      <c r="JG30" s="439">
        <f t="array" ref="JG30:JG30">SUMPRODUCT(--(engine!crr$10:crr$409),--(Engine!$D$10:$D$409='Asset Roll-Up'!$C30))*AU30</f>
        <v/>
      </c>
      <c r="JH30" s="439">
        <f t="array" ref="JH30:JH30">SUMPRODUCT(--(engine!crs$10:crs$409),--(Engine!$D$10:$D$409='Asset Roll-Up'!$C30))*AV30</f>
        <v/>
      </c>
      <c r="JI30" s="439">
        <f t="array" ref="JI30:JI30">SUMPRODUCT(--(engine!crt$10:crt$409),--(Engine!$D$10:$D$409='Asset Roll-Up'!$C30))*AW30</f>
        <v/>
      </c>
      <c r="JJ30" s="439">
        <f t="array" ref="JJ30:JJ30">SUMPRODUCT(--(engine!cru$10:cru$409),--(Engine!$D$10:$D$409='Asset Roll-Up'!$C30))*AX30</f>
        <v/>
      </c>
      <c r="JK30" s="439">
        <f t="array" ref="JK30:JK30">SUMPRODUCT(--(engine!crv$10:crv$409),--(Engine!$D$10:$D$409='Asset Roll-Up'!$C30))*AY30</f>
        <v/>
      </c>
      <c r="JL30" s="439">
        <f t="array" ref="JL30:JL30">SUMPRODUCT(--(engine!crw$10:crw$409),--(Engine!$D$10:$D$409='Asset Roll-Up'!$C30))*AZ30</f>
        <v/>
      </c>
      <c r="JM30" s="439">
        <f t="array" ref="JM30:JM30">SUMPRODUCT(--(engine!crx$10:crx$409),--(Engine!$D$10:$D$409='Asset Roll-Up'!$C30))*BA30</f>
        <v/>
      </c>
      <c r="JN30" s="439">
        <f t="array" ref="JN30:JN30">SUMPRODUCT(--(engine!cry$10:cry$409),--(Engine!$D$10:$D$409='Asset Roll-Up'!$C30))*BB30</f>
        <v/>
      </c>
      <c r="JO30" s="439">
        <f t="array" ref="JO30:JO30">SUMPRODUCT(--(engine!crz$10:crz$409),--(Engine!$D$10:$D$409='Asset Roll-Up'!$C30))*BC30</f>
        <v/>
      </c>
      <c r="JP30" s="439">
        <f t="array" ref="JP30:JP30">SUMPRODUCT(--(engine!csa$10:csa$409),--(Engine!$D$10:$D$409='Asset Roll-Up'!$C30))*BD30</f>
        <v/>
      </c>
      <c r="JQ30" s="439">
        <f t="array" ref="JQ30:JQ30">SUMPRODUCT(--(engine!csb$10:csb$409),--(Engine!$D$10:$D$409='Asset Roll-Up'!$C30))*BE30</f>
        <v/>
      </c>
      <c r="JR30" s="439">
        <f t="array" ref="JR30:JR30">SUMPRODUCT(--(engine!csc$10:csc$409),--(Engine!$D$10:$D$409='Asset Roll-Up'!$C30))*BF30</f>
        <v/>
      </c>
      <c r="JS30" s="439">
        <f t="array" ref="JS30:JS30">SUMPRODUCT(--(engine!csd$10:csd$409),--(Engine!$D$10:$D$409='Asset Roll-Up'!$C30))*BG30</f>
        <v/>
      </c>
      <c r="JT30" s="439">
        <f t="array" ref="JT30:JT30">SUMPRODUCT(--(engine!cse$10:cse$409),--(Engine!$D$10:$D$409='Asset Roll-Up'!$C30))*BH30</f>
        <v/>
      </c>
      <c r="JU30" s="439">
        <f t="array" ref="JU30:JU30">SUMPRODUCT(--(engine!csf$10:csf$409),--(Engine!$D$10:$D$409='Asset Roll-Up'!$C30))*BI30</f>
        <v/>
      </c>
      <c r="JV30" s="439">
        <f t="array" ref="JV30:JV30">SUMPRODUCT(--(engine!csg$10:csg$409),--(Engine!$D$10:$D$409='Asset Roll-Up'!$C30))*BJ30</f>
        <v/>
      </c>
      <c r="JW30" s="439">
        <f t="array" ref="JW30:JW30">SUMPRODUCT(--(engine!csh$10:csh$409),--(Engine!$D$10:$D$409='Asset Roll-Up'!$C30))*BK30</f>
        <v/>
      </c>
      <c r="JX30" s="439">
        <f t="array" ref="JX30:JX30">SUMPRODUCT(--(engine!csi$10:csi$409),--(Engine!$D$10:$D$409='Asset Roll-Up'!$C30))*BL30</f>
        <v/>
      </c>
      <c r="JY30" s="439">
        <f t="array" ref="JY30:JY30">SUMPRODUCT(--(engine!csj$10:csj$409),--(Engine!$D$10:$D$409='Asset Roll-Up'!$C30))*BM30</f>
        <v/>
      </c>
      <c r="JZ30" s="439">
        <f t="array" ref="JZ30:JZ30">SUMPRODUCT(--(engine!csk$10:csk$409),--(Engine!$D$10:$D$409='Asset Roll-Up'!$C30))*BN30</f>
        <v/>
      </c>
      <c r="KA30" s="439">
        <f t="array" ref="KA30:KA30">SUMPRODUCT(--(engine!csl$10:csl$409),--(Engine!$D$10:$D$409='Asset Roll-Up'!$C30))*BO30</f>
        <v/>
      </c>
      <c r="KB30" s="439">
        <f t="array" ref="KB30:KB30">SUMPRODUCT(--(engine!csm$10:csm$409),--(Engine!$D$10:$D$409='Asset Roll-Up'!$C30))*BP30</f>
        <v/>
      </c>
      <c r="KC30" s="439">
        <f t="array" ref="KC30:KC30">SUMPRODUCT(--(engine!csn$10:csn$409),--(Engine!$D$10:$D$409='Asset Roll-Up'!$C30))*BQ30</f>
        <v/>
      </c>
      <c r="KD30" s="439">
        <f t="array" ref="KD30:KD30">SUMPRODUCT(--(engine!cso$10:cso$409),--(Engine!$D$10:$D$409='Asset Roll-Up'!$C30))*BR30</f>
        <v/>
      </c>
      <c r="KE30" s="439">
        <f t="array" ref="KE30:KE30">SUMPRODUCT(--(engine!csp$10:csp$409),--(Engine!$D$10:$D$409='Asset Roll-Up'!$C30))*BS30</f>
        <v/>
      </c>
      <c r="KF30" s="439">
        <f t="array" ref="KF30:KF30">SUMPRODUCT(--(engine!csq$10:csq$409),--(Engine!$D$10:$D$409='Asset Roll-Up'!$C30))*BT30</f>
        <v/>
      </c>
      <c r="KG30" s="439">
        <f t="array" ref="KG30:KG30">SUMPRODUCT(--(engine!csr$10:csr$409),--(Engine!$D$10:$D$409='Asset Roll-Up'!$C30))*BU30</f>
        <v/>
      </c>
      <c r="KH30" s="439">
        <f t="array" ref="KH30:KH30">SUMPRODUCT(--(engine!css$10:css$409),--(Engine!$D$10:$D$409='Asset Roll-Up'!$C30))*BV30</f>
        <v/>
      </c>
      <c r="KI30" s="439">
        <f t="array" ref="KI30:KI30">SUMPRODUCT(--(engine!cst$10:cst$409),--(Engine!$D$10:$D$409='Asset Roll-Up'!$C30))*BW30</f>
        <v/>
      </c>
      <c r="KJ30" s="439">
        <f t="array" ref="KJ30:KJ30">SUMPRODUCT(--(engine!csu$10:csu$409),--(Engine!$D$10:$D$409='Asset Roll-Up'!$C30))*BX30</f>
        <v/>
      </c>
      <c r="KK30" s="439">
        <f t="array" ref="KK30:KK30">SUMPRODUCT(--(engine!csv$10:csv$409),--(Engine!$D$10:$D$409='Asset Roll-Up'!$C30))*BY30</f>
        <v/>
      </c>
      <c r="KL30" s="439">
        <f t="array" ref="KL30:KL30">SUMPRODUCT(--(engine!csw$10:csw$409),--(Engine!$D$10:$D$409='Asset Roll-Up'!$C30))*BZ30</f>
        <v/>
      </c>
      <c r="KM30" s="439">
        <f t="array" ref="KM30:KM30">SUMPRODUCT(--(engine!csx$10:csx$409),--(Engine!$D$10:$D$409='Asset Roll-Up'!$C30))*CA30</f>
        <v/>
      </c>
      <c r="KN30" s="439">
        <f t="array" ref="KN30:KN30">SUMPRODUCT(--(engine!csy$10:csy$409),--(Engine!$D$10:$D$409='Asset Roll-Up'!$C30))*CB30</f>
        <v/>
      </c>
      <c r="KO30" s="439">
        <f t="array" ref="KO30:KO30">SUMPRODUCT(--(engine!csz$10:csz$409),--(Engine!$D$10:$D$409='Asset Roll-Up'!$C30))*CC30</f>
        <v/>
      </c>
      <c r="KP30" s="439">
        <f t="array" ref="KP30:KP30">SUMPRODUCT(--(engine!cta$10:cta$409),--(Engine!$D$10:$D$409='Asset Roll-Up'!$C30))*CD30</f>
        <v/>
      </c>
      <c r="KQ30" s="439">
        <f t="array" ref="KQ30:KQ30">SUMPRODUCT(--(engine!ctb$10:ctb$409),--(Engine!$D$10:$D$409='Asset Roll-Up'!$C30))*CE30</f>
        <v/>
      </c>
      <c r="KR30" s="439">
        <f t="array" ref="KR30:KR30">SUMPRODUCT(--(engine!ctc$10:ctc$409),--(Engine!$D$10:$D$409='Asset Roll-Up'!$C30))*CF30</f>
        <v/>
      </c>
      <c r="KS30" s="439">
        <f t="array" ref="KS30:KS30">SUMPRODUCT(--(engine!ctd$10:ctd$409),--(Engine!$D$10:$D$409='Asset Roll-Up'!$C30))*CG30</f>
        <v/>
      </c>
      <c r="KT30" s="439">
        <f t="array" ref="KT30:KT30">SUMPRODUCT(--(engine!cte$10:cte$409),--(Engine!$D$10:$D$409='Asset Roll-Up'!$C30))*CH30</f>
        <v/>
      </c>
      <c r="KU30" s="439">
        <f t="array" ref="KU30:KU30">SUMPRODUCT(--(engine!ctf$10:ctf$409),--(Engine!$D$10:$D$409='Asset Roll-Up'!$C30))*CI30</f>
        <v/>
      </c>
      <c r="KV30" s="439">
        <f t="array" ref="KV30:KV30">SUMPRODUCT(--(engine!ctg$10:ctg$409),--(Engine!$D$10:$D$409='Asset Roll-Up'!$C30))*CJ30</f>
        <v/>
      </c>
      <c r="KW30" s="439">
        <f t="array" ref="KW30:KW30">SUMPRODUCT(--(engine!cth$10:cth$409),--(Engine!$D$10:$D$409='Asset Roll-Up'!$C30))*CK30</f>
        <v/>
      </c>
      <c r="KX30" s="439">
        <f t="array" ref="KX30:KX30">SUMPRODUCT(--(engine!cti$10:cti$409),--(Engine!$D$10:$D$409='Asset Roll-Up'!$C30))*CL30</f>
        <v/>
      </c>
      <c r="KY30" s="439">
        <f t="array" ref="KY30:KY30">SUMPRODUCT(--(engine!ctj$10:ctj$409),--(Engine!$D$10:$D$409='Asset Roll-Up'!$C30))*CM30</f>
        <v/>
      </c>
      <c r="KZ30" s="439">
        <f t="array" ref="KZ30:KZ30">SUMPRODUCT(--(engine!ctk$10:ctk$409),--(Engine!$D$10:$D$409='Asset Roll-Up'!$C30))*CN30</f>
        <v/>
      </c>
      <c r="LA30" s="439">
        <f t="array" ref="LA30:LA30">SUMPRODUCT(--(engine!ctl$10:ctl$409),--(Engine!$D$10:$D$409='Asset Roll-Up'!$C30))*CO30</f>
        <v/>
      </c>
      <c r="LB30" s="439">
        <f t="array" ref="LB30:LB30">SUMPRODUCT(--(engine!ctm$10:ctm$409),--(Engine!$D$10:$D$409='Asset Roll-Up'!$C30))*CP30</f>
        <v/>
      </c>
      <c r="LC30" s="439">
        <f t="array" ref="LC30:LC30">SUMPRODUCT(--(engine!ctn$10:ctn$409),--(Engine!$D$10:$D$409='Asset Roll-Up'!$C30))*CQ30</f>
        <v/>
      </c>
      <c r="LD30" s="439">
        <f t="array" ref="LD30:LD30">SUMPRODUCT(--(engine!cto$10:cto$409),--(Engine!$D$10:$D$409='Asset Roll-Up'!$C30))*CR30</f>
        <v/>
      </c>
      <c r="LE30" s="439">
        <f t="array" ref="LE30:LE30">SUMPRODUCT(--(engine!ctp$10:ctp$409),--(Engine!$D$10:$D$409='Asset Roll-Up'!$C30))*CS30</f>
        <v/>
      </c>
      <c r="LF30" s="439">
        <f t="array" ref="LF30:LF30">SUMPRODUCT(--(engine!ctq$10:ctq$409),--(Engine!$D$10:$D$409='Asset Roll-Up'!$C30))*CT30</f>
        <v/>
      </c>
      <c r="LG30" s="439">
        <f t="array" ref="LG30:LG30">SUMPRODUCT(--(engine!ctr$10:ctr$409),--(Engine!$D$10:$D$409='Asset Roll-Up'!$C30))*CU30</f>
        <v/>
      </c>
      <c r="LH30" s="439">
        <f t="array" ref="LH30:LH30">SUMPRODUCT(--(engine!cts$10:cts$409),--(Engine!$D$10:$D$409='Asset Roll-Up'!$C30))*CV30</f>
        <v/>
      </c>
      <c r="LI30" s="439">
        <f t="array" ref="LI30:LI30">SUMPRODUCT(--(engine!ctt$10:ctt$409),--(Engine!$D$10:$D$409='Asset Roll-Up'!$C30))*CW30</f>
        <v/>
      </c>
      <c r="LJ30" s="439">
        <f t="array" ref="LJ30:LJ30">SUMPRODUCT(--(engine!ctu$10:ctu$409),--(Engine!$D$10:$D$409='Asset Roll-Up'!$C30))*CX30</f>
        <v/>
      </c>
      <c r="LK30" s="439">
        <f t="array" ref="LK30:LK30">SUMPRODUCT(--(engine!ctv$10:ctv$409),--(Engine!$D$10:$D$409='Asset Roll-Up'!$C30))*CY30</f>
        <v/>
      </c>
      <c r="LL30" s="439">
        <f t="array" ref="LL30:LL30">SUMPRODUCT(--(engine!ctw$10:ctw$409),--(Engine!$D$10:$D$409='Asset Roll-Up'!$C30))*CZ30</f>
        <v/>
      </c>
      <c r="LM30" s="439">
        <f t="array" ref="LM30:LM30">SUMPRODUCT(--(engine!ctx$10:ctx$409),--(Engine!$D$10:$D$409='Asset Roll-Up'!$C30))*DA30</f>
        <v/>
      </c>
      <c r="LN30" s="439">
        <f t="array" ref="LN30:LN30">SUMPRODUCT(--(engine!cty$10:cty$409),--(Engine!$D$10:$D$409='Asset Roll-Up'!$C30))*DB30</f>
        <v/>
      </c>
      <c r="LO30" s="439">
        <f t="array" ref="LO30:LO30">SUMPRODUCT(--(engine!ctz$10:ctz$409),--(Engine!$D$10:$D$409='Asset Roll-Up'!$C30))*DC30</f>
        <v/>
      </c>
      <c r="LP30" s="439">
        <f t="array" ref="LP30:LP30">SUMPRODUCT(--(engine!cua$10:cua$409),--(Engine!$D$10:$D$409='Asset Roll-Up'!$C30))*DD30</f>
        <v/>
      </c>
      <c r="LQ30" s="439">
        <f t="array" ref="LQ30:LQ30">SUMPRODUCT(--(engine!cub$10:cub$409),--(Engine!$D$10:$D$409='Asset Roll-Up'!$C30))*DE30</f>
        <v/>
      </c>
      <c r="LR30" s="439">
        <f t="array" ref="LR30:LR30">SUMPRODUCT(--(engine!cuc$10:cuc$409),--(Engine!$D$10:$D$409='Asset Roll-Up'!$C30))*DF30</f>
        <v/>
      </c>
      <c r="LS30" s="439">
        <f t="array" ref="LS30:LS30">SUMPRODUCT(--(engine!cud$10:cud$409),--(Engine!$D$10:$D$409='Asset Roll-Up'!$C30))*DG30</f>
        <v/>
      </c>
      <c r="LT30" s="439">
        <f t="array" ref="LT30:LT30">SUMPRODUCT(--(engine!cue$10:cue$409),--(Engine!$D$10:$D$409='Asset Roll-Up'!$C30))*DH30</f>
        <v/>
      </c>
      <c r="LU30" s="439">
        <f t="array" ref="LU30:LU30">SUMPRODUCT(--(engine!cuf$10:cuf$409),--(Engine!$D$10:$D$409='Asset Roll-Up'!$C30))*DI30</f>
        <v/>
      </c>
      <c r="LV30" s="439">
        <f t="array" ref="LV30:LV30">SUMPRODUCT(--(engine!cug$10:cug$409),--(Engine!$D$10:$D$409='Asset Roll-Up'!$C30))*DJ30</f>
        <v/>
      </c>
      <c r="LW30" s="439">
        <f t="array" ref="LW30:LW30">SUMPRODUCT(--(engine!cuh$10:cuh$409),--(Engine!$D$10:$D$409='Asset Roll-Up'!$C30))*DK30</f>
        <v/>
      </c>
      <c r="LX30" s="439">
        <f t="array" ref="LX30:LX30">SUMPRODUCT(--(engine!cui$10:cui$409),--(Engine!$D$10:$D$409='Asset Roll-Up'!$C30))*DL30</f>
        <v/>
      </c>
      <c r="LY30" s="439">
        <f t="array" ref="LY30:LY30">SUMPRODUCT(--(engine!cuj$10:cuj$409),--(Engine!$D$10:$D$409='Asset Roll-Up'!$C30))*DM30</f>
        <v/>
      </c>
      <c r="LZ30" s="439">
        <f t="array" ref="LZ30:LZ30">SUMPRODUCT(--(engine!cuk$10:cuk$409),--(Engine!$D$10:$D$409='Asset Roll-Up'!$C30))*DN30</f>
        <v/>
      </c>
      <c r="MB30" s="439">
        <f t="array" ref="MB30:MB30">SUMPRODUCT(--(engine!cum$10:cum$409),--(Engine!$D$10:$D$409='Asset Roll-Up'!$C30))*J30</f>
        <v/>
      </c>
      <c r="MC30" s="439">
        <f t="array" ref="MC30:MC30">SUMPRODUCT(--(engine!cun$10:cun$409),--(Engine!$D$10:$D$409='Asset Roll-Up'!$C30))*K30</f>
        <v/>
      </c>
      <c r="MD30" s="439">
        <f t="array" ref="MD30:MD30">SUMPRODUCT(--(engine!cuo$10:cuo$409),--(Engine!$D$10:$D$409='Asset Roll-Up'!$C30))*L30</f>
        <v/>
      </c>
      <c r="ME30" s="439">
        <f t="array" ref="ME30:ME30">SUMPRODUCT(--(engine!cup$10:cup$409),--(Engine!$D$10:$D$409='Asset Roll-Up'!$C30))*M30</f>
        <v/>
      </c>
      <c r="MF30" s="439">
        <f t="array" ref="MF30:MF30">SUMPRODUCT(--(engine!cuq$10:cuq$409),--(Engine!$D$10:$D$409='Asset Roll-Up'!$C30))*N30</f>
        <v/>
      </c>
      <c r="MG30" s="439">
        <f t="array" ref="MG30:MG30">SUMPRODUCT(--(engine!cur$10:cur$409),--(Engine!$D$10:$D$409='Asset Roll-Up'!$C30))*O30</f>
        <v/>
      </c>
      <c r="MH30" s="439">
        <f t="array" ref="MH30:MH30">SUMPRODUCT(--(engine!cus$10:cus$409),--(Engine!$D$10:$D$409='Asset Roll-Up'!$C30))*P30</f>
        <v/>
      </c>
      <c r="MI30" s="439">
        <f t="array" ref="MI30:MI30">SUMPRODUCT(--(engine!cut$10:cut$409),--(Engine!$D$10:$D$409='Asset Roll-Up'!$C30))*Q30</f>
        <v/>
      </c>
      <c r="MJ30" s="439">
        <f t="array" ref="MJ30:MJ30">SUMPRODUCT(--(engine!cuu$10:cuu$409),--(Engine!$D$10:$D$409='Asset Roll-Up'!$C30))*R30</f>
        <v/>
      </c>
      <c r="MK30" s="439">
        <f t="array" ref="MK30:MK30">SUMPRODUCT(--(engine!cuv$10:cuv$409),--(Engine!$D$10:$D$409='Asset Roll-Up'!$C30))*S30</f>
        <v/>
      </c>
      <c r="ML30" s="439">
        <f t="array" ref="ML30:ML30">SUMPRODUCT(--(engine!cuw$10:cuw$409),--(Engine!$D$10:$D$409='Asset Roll-Up'!$C30))*T30</f>
        <v/>
      </c>
      <c r="MM30" s="439">
        <f t="array" ref="MM30:MM30">SUMPRODUCT(--(engine!cux$10:cux$409),--(Engine!$D$10:$D$409='Asset Roll-Up'!$C30))*U30</f>
        <v/>
      </c>
      <c r="MN30" s="439">
        <f t="array" ref="MN30:MN30">SUMPRODUCT(--(engine!cuy$10:cuy$409),--(Engine!$D$10:$D$409='Asset Roll-Up'!$C30))*V30</f>
        <v/>
      </c>
      <c r="MO30" s="439">
        <f t="array" ref="MO30:MO30">SUMPRODUCT(--(engine!cuz$10:cuz$409),--(Engine!$D$10:$D$409='Asset Roll-Up'!$C30))*W30</f>
        <v/>
      </c>
      <c r="MP30" s="439">
        <f t="array" ref="MP30:MP30">SUMPRODUCT(--(engine!cva$10:cva$409),--(Engine!$D$10:$D$409='Asset Roll-Up'!$C30))*X30</f>
        <v/>
      </c>
      <c r="MQ30" s="439">
        <f t="array" ref="MQ30:MQ30">SUMPRODUCT(--(engine!cvb$10:cvb$409),--(Engine!$D$10:$D$409='Asset Roll-Up'!$C30))*Y30</f>
        <v/>
      </c>
      <c r="MR30" s="439">
        <f t="array" ref="MR30:MR30">SUMPRODUCT(--(engine!cvc$10:cvc$409),--(Engine!$D$10:$D$409='Asset Roll-Up'!$C30))*Z30</f>
        <v/>
      </c>
      <c r="MS30" s="439">
        <f t="array" ref="MS30:MS30">SUMPRODUCT(--(engine!cvd$10:cvd$409),--(Engine!$D$10:$D$409='Asset Roll-Up'!$C30))*AA30</f>
        <v/>
      </c>
      <c r="MT30" s="439">
        <f t="array" ref="MT30:MT30">SUMPRODUCT(--(engine!cve$10:cve$409),--(Engine!$D$10:$D$409='Asset Roll-Up'!$C30))*AB30</f>
        <v/>
      </c>
      <c r="MU30" s="439">
        <f t="array" ref="MU30:MU30">SUMPRODUCT(--(engine!cvf$10:cvf$409),--(Engine!$D$10:$D$409='Asset Roll-Up'!$C30))*AC30</f>
        <v/>
      </c>
      <c r="MV30" s="439">
        <f t="array" ref="MV30:MV30">SUMPRODUCT(--(engine!cvg$10:cvg$409),--(Engine!$D$10:$D$409='Asset Roll-Up'!$C30))*AD30</f>
        <v/>
      </c>
      <c r="MW30" s="439">
        <f t="array" ref="MW30:MW30">SUMPRODUCT(--(engine!cvh$10:cvh$409),--(Engine!$D$10:$D$409='Asset Roll-Up'!$C30))*AE30</f>
        <v/>
      </c>
      <c r="MX30" s="439">
        <f t="array" ref="MX30:MX30">SUMPRODUCT(--(engine!cvi$10:cvi$409),--(Engine!$D$10:$D$409='Asset Roll-Up'!$C30))*AF30</f>
        <v/>
      </c>
      <c r="MY30" s="439">
        <f t="array" ref="MY30:MY30">SUMPRODUCT(--(engine!cvj$10:cvj$409),--(Engine!$D$10:$D$409='Asset Roll-Up'!$C30))*AG30</f>
        <v/>
      </c>
      <c r="MZ30" s="439">
        <f t="array" ref="MZ30:MZ30">SUMPRODUCT(--(engine!cvk$10:cvk$409),--(Engine!$D$10:$D$409='Asset Roll-Up'!$C30))*AH30</f>
        <v/>
      </c>
      <c r="NA30" s="439">
        <f t="array" ref="NA30:NA30">SUMPRODUCT(--(engine!cvl$10:cvl$409),--(Engine!$D$10:$D$409='Asset Roll-Up'!$C30))*AI30</f>
        <v/>
      </c>
      <c r="NB30" s="439">
        <f t="array" ref="NB30:NB30">SUMPRODUCT(--(engine!cvm$10:cvm$409),--(Engine!$D$10:$D$409='Asset Roll-Up'!$C30))*AJ30</f>
        <v/>
      </c>
      <c r="NC30" s="439">
        <f t="array" ref="NC30:NC30">SUMPRODUCT(--(engine!cvn$10:cvn$409),--(Engine!$D$10:$D$409='Asset Roll-Up'!$C30))*AK30</f>
        <v/>
      </c>
      <c r="ND30" s="439">
        <f t="array" ref="ND30:ND30">SUMPRODUCT(--(engine!cvo$10:cvo$409),--(Engine!$D$10:$D$409='Asset Roll-Up'!$C30))*AL30</f>
        <v/>
      </c>
      <c r="NE30" s="439">
        <f t="array" ref="NE30:NE30">SUMPRODUCT(--(engine!cvp$10:cvp$409),--(Engine!$D$10:$D$409='Asset Roll-Up'!$C30))*AM30</f>
        <v/>
      </c>
      <c r="NF30" s="439">
        <f t="array" ref="NF30:NF30">SUMPRODUCT(--(engine!cvq$10:cvq$409),--(Engine!$D$10:$D$409='Asset Roll-Up'!$C30))*AN30</f>
        <v/>
      </c>
      <c r="NG30" s="439">
        <f t="array" ref="NG30:NG30">SUMPRODUCT(--(engine!cvr$10:cvr$409),--(Engine!$D$10:$D$409='Asset Roll-Up'!$C30))*AO30</f>
        <v/>
      </c>
      <c r="NH30" s="439">
        <f t="array" ref="NH30:NH30">SUMPRODUCT(--(engine!cvs$10:cvs$409),--(Engine!$D$10:$D$409='Asset Roll-Up'!$C30))*AP30</f>
        <v/>
      </c>
      <c r="NI30" s="439">
        <f t="array" ref="NI30:NI30">SUMPRODUCT(--(engine!cvt$10:cvt$409),--(Engine!$D$10:$D$409='Asset Roll-Up'!$C30))*AQ30</f>
        <v/>
      </c>
      <c r="NJ30" s="439">
        <f t="array" ref="NJ30:NJ30">SUMPRODUCT(--(engine!cvu$10:cvu$409),--(Engine!$D$10:$D$409='Asset Roll-Up'!$C30))*AR30</f>
        <v/>
      </c>
      <c r="NK30" s="439">
        <f t="array" ref="NK30:NK30">SUMPRODUCT(--(engine!cvv$10:cvv$409),--(Engine!$D$10:$D$409='Asset Roll-Up'!$C30))*AS30</f>
        <v/>
      </c>
      <c r="NL30" s="439">
        <f t="array" ref="NL30:NL30">SUMPRODUCT(--(engine!cvw$10:cvw$409),--(Engine!$D$10:$D$409='Asset Roll-Up'!$C30))*AT30</f>
        <v/>
      </c>
      <c r="NM30" s="439">
        <f t="array" ref="NM30:NM30">SUMPRODUCT(--(engine!cvx$10:cvx$409),--(Engine!$D$10:$D$409='Asset Roll-Up'!$C30))*AU30</f>
        <v/>
      </c>
      <c r="NN30" s="439">
        <f t="array" ref="NN30:NN30">SUMPRODUCT(--(engine!cvy$10:cvy$409),--(Engine!$D$10:$D$409='Asset Roll-Up'!$C30))*AV30</f>
        <v/>
      </c>
      <c r="NO30" s="439">
        <f t="array" ref="NO30:NO30">SUMPRODUCT(--(engine!cvz$10:cvz$409),--(Engine!$D$10:$D$409='Asset Roll-Up'!$C30))*AW30</f>
        <v/>
      </c>
      <c r="NP30" s="439">
        <f t="array" ref="NP30:NP30">SUMPRODUCT(--(engine!cwa$10:cwa$409),--(Engine!$D$10:$D$409='Asset Roll-Up'!$C30))*AX30</f>
        <v/>
      </c>
      <c r="NQ30" s="439">
        <f t="array" ref="NQ30:NQ30">SUMPRODUCT(--(engine!cwb$10:cwb$409),--(Engine!$D$10:$D$409='Asset Roll-Up'!$C30))*AY30</f>
        <v/>
      </c>
      <c r="NR30" s="439">
        <f t="array" ref="NR30:NR30">SUMPRODUCT(--(engine!cwc$10:cwc$409),--(Engine!$D$10:$D$409='Asset Roll-Up'!$C30))*AZ30</f>
        <v/>
      </c>
      <c r="NS30" s="439">
        <f t="array" ref="NS30:NS30">SUMPRODUCT(--(engine!cwd$10:cwd$409),--(Engine!$D$10:$D$409='Asset Roll-Up'!$C30))*BA30</f>
        <v/>
      </c>
      <c r="NT30" s="439">
        <f t="array" ref="NT30:NT30">SUMPRODUCT(--(engine!cwe$10:cwe$409),--(Engine!$D$10:$D$409='Asset Roll-Up'!$C30))*BB30</f>
        <v/>
      </c>
      <c r="NU30" s="439">
        <f t="array" ref="NU30:NU30">SUMPRODUCT(--(engine!cwf$10:cwf$409),--(Engine!$D$10:$D$409='Asset Roll-Up'!$C30))*BC30</f>
        <v/>
      </c>
      <c r="NV30" s="439">
        <f t="array" ref="NV30:NV30">SUMPRODUCT(--(engine!cwg$10:cwg$409),--(Engine!$D$10:$D$409='Asset Roll-Up'!$C30))*BD30</f>
        <v/>
      </c>
      <c r="NW30" s="439">
        <f t="array" ref="NW30:NW30">SUMPRODUCT(--(engine!cwh$10:cwh$409),--(Engine!$D$10:$D$409='Asset Roll-Up'!$C30))*BE30</f>
        <v/>
      </c>
      <c r="NX30" s="439">
        <f t="array" ref="NX30:NX30">SUMPRODUCT(--(engine!cwi$10:cwi$409),--(Engine!$D$10:$D$409='Asset Roll-Up'!$C30))*BF30</f>
        <v/>
      </c>
      <c r="NY30" s="439">
        <f t="array" ref="NY30:NY30">SUMPRODUCT(--(engine!cwj$10:cwj$409),--(Engine!$D$10:$D$409='Asset Roll-Up'!$C30))*BG30</f>
        <v/>
      </c>
      <c r="NZ30" s="439">
        <f t="array" ref="NZ30:NZ30">SUMPRODUCT(--(engine!cwk$10:cwk$409),--(Engine!$D$10:$D$409='Asset Roll-Up'!$C30))*BH30</f>
        <v/>
      </c>
      <c r="OA30" s="439">
        <f t="array" ref="OA30:OA30">SUMPRODUCT(--(engine!cwl$10:cwl$409),--(Engine!$D$10:$D$409='Asset Roll-Up'!$C30))*BI30</f>
        <v/>
      </c>
      <c r="OB30" s="439">
        <f t="array" ref="OB30:OB30">SUMPRODUCT(--(engine!cwm$10:cwm$409),--(Engine!$D$10:$D$409='Asset Roll-Up'!$C30))*BJ30</f>
        <v/>
      </c>
      <c r="OC30" s="439">
        <f t="array" ref="OC30:OC30">SUMPRODUCT(--(engine!cwn$10:cwn$409),--(Engine!$D$10:$D$409='Asset Roll-Up'!$C30))*BK30</f>
        <v/>
      </c>
      <c r="OD30" s="439">
        <f t="array" ref="OD30:OD30">SUMPRODUCT(--(engine!cwo$10:cwo$409),--(Engine!$D$10:$D$409='Asset Roll-Up'!$C30))*BL30</f>
        <v/>
      </c>
      <c r="OE30" s="439">
        <f t="array" ref="OE30:OE30">SUMPRODUCT(--(engine!cwp$10:cwp$409),--(Engine!$D$10:$D$409='Asset Roll-Up'!$C30))*BM30</f>
        <v/>
      </c>
      <c r="OF30" s="439">
        <f t="array" ref="OF30:OF30">SUMPRODUCT(--(engine!cwq$10:cwq$409),--(Engine!$D$10:$D$409='Asset Roll-Up'!$C30))*BN30</f>
        <v/>
      </c>
      <c r="OG30" s="439">
        <f t="array" ref="OG30:OG30">SUMPRODUCT(--(engine!cwr$10:cwr$409),--(Engine!$D$10:$D$409='Asset Roll-Up'!$C30))*BO30</f>
        <v/>
      </c>
      <c r="OH30" s="439">
        <f t="array" ref="OH30:OH30">SUMPRODUCT(--(engine!cws$10:cws$409),--(Engine!$D$10:$D$409='Asset Roll-Up'!$C30))*BP30</f>
        <v/>
      </c>
      <c r="OI30" s="439">
        <f t="array" ref="OI30:OI30">SUMPRODUCT(--(engine!cwt$10:cwt$409),--(Engine!$D$10:$D$409='Asset Roll-Up'!$C30))*BQ30</f>
        <v/>
      </c>
      <c r="OJ30" s="439">
        <f t="array" ref="OJ30:OJ30">SUMPRODUCT(--(engine!cwu$10:cwu$409),--(Engine!$D$10:$D$409='Asset Roll-Up'!$C30))*BR30</f>
        <v/>
      </c>
      <c r="OK30" s="439">
        <f t="array" ref="OK30:OK30">SUMPRODUCT(--(engine!cwv$10:cwv$409),--(Engine!$D$10:$D$409='Asset Roll-Up'!$C30))*BS30</f>
        <v/>
      </c>
      <c r="OL30" s="439">
        <f t="array" ref="OL30:OL30">SUMPRODUCT(--(engine!cww$10:cww$409),--(Engine!$D$10:$D$409='Asset Roll-Up'!$C30))*BT30</f>
        <v/>
      </c>
      <c r="OM30" s="439">
        <f t="array" ref="OM30:OM30">SUMPRODUCT(--(engine!cwx$10:cwx$409),--(Engine!$D$10:$D$409='Asset Roll-Up'!$C30))*BU30</f>
        <v/>
      </c>
      <c r="ON30" s="439">
        <f t="array" ref="ON30:ON30">SUMPRODUCT(--(engine!cwy$10:cwy$409),--(Engine!$D$10:$D$409='Asset Roll-Up'!$C30))*BV30</f>
        <v/>
      </c>
      <c r="OO30" s="439">
        <f t="array" ref="OO30:OO30">SUMPRODUCT(--(engine!cwz$10:cwz$409),--(Engine!$D$10:$D$409='Asset Roll-Up'!$C30))*BW30</f>
        <v/>
      </c>
      <c r="OP30" s="439">
        <f t="array" ref="OP30:OP30">SUMPRODUCT(--(engine!cxa$10:cxa$409),--(Engine!$D$10:$D$409='Asset Roll-Up'!$C30))*BX30</f>
        <v/>
      </c>
      <c r="OQ30" s="439">
        <f t="array" ref="OQ30:OQ30">SUMPRODUCT(--(engine!cxb$10:cxb$409),--(Engine!$D$10:$D$409='Asset Roll-Up'!$C30))*BY30</f>
        <v/>
      </c>
      <c r="OR30" s="439">
        <f t="array" ref="OR30:OR30">SUMPRODUCT(--(engine!cxc$10:cxc$409),--(Engine!$D$10:$D$409='Asset Roll-Up'!$C30))*BZ30</f>
        <v/>
      </c>
      <c r="OS30" s="439">
        <f t="array" ref="OS30:OS30">SUMPRODUCT(--(engine!cxd$10:cxd$409),--(Engine!$D$10:$D$409='Asset Roll-Up'!$C30))*CA30</f>
        <v/>
      </c>
      <c r="OT30" s="439">
        <f t="array" ref="OT30:OT30">SUMPRODUCT(--(engine!cxe$10:cxe$409),--(Engine!$D$10:$D$409='Asset Roll-Up'!$C30))*CB30</f>
        <v/>
      </c>
      <c r="OU30" s="439">
        <f t="array" ref="OU30:OU30">SUMPRODUCT(--(engine!cxf$10:cxf$409),--(Engine!$D$10:$D$409='Asset Roll-Up'!$C30))*CC30</f>
        <v/>
      </c>
      <c r="OV30" s="439">
        <f t="array" ref="OV30:OV30">SUMPRODUCT(--(engine!cxg$10:cxg$409),--(Engine!$D$10:$D$409='Asset Roll-Up'!$C30))*CD30</f>
        <v/>
      </c>
      <c r="OW30" s="439">
        <f t="array" ref="OW30:OW30">SUMPRODUCT(--(engine!cxh$10:cxh$409),--(Engine!$D$10:$D$409='Asset Roll-Up'!$C30))*CE30</f>
        <v/>
      </c>
      <c r="OX30" s="439">
        <f t="array" ref="OX30:OX30">SUMPRODUCT(--(engine!cxi$10:cxi$409),--(Engine!$D$10:$D$409='Asset Roll-Up'!$C30))*CF30</f>
        <v/>
      </c>
      <c r="OY30" s="439">
        <f t="array" ref="OY30:OY30">SUMPRODUCT(--(engine!cxj$10:cxj$409),--(Engine!$D$10:$D$409='Asset Roll-Up'!$C30))*CG30</f>
        <v/>
      </c>
      <c r="OZ30" s="439">
        <f t="array" ref="OZ30:OZ30">SUMPRODUCT(--(engine!cxk$10:cxk$409),--(Engine!$D$10:$D$409='Asset Roll-Up'!$C30))*CH30</f>
        <v/>
      </c>
      <c r="PA30" s="439">
        <f t="array" ref="PA30:PA30">SUMPRODUCT(--(engine!cxl$10:cxl$409),--(Engine!$D$10:$D$409='Asset Roll-Up'!$C30))*CI30</f>
        <v/>
      </c>
      <c r="PB30" s="439">
        <f t="array" ref="PB30:PB30">SUMPRODUCT(--(engine!cxm$10:cxm$409),--(Engine!$D$10:$D$409='Asset Roll-Up'!$C30))*CJ30</f>
        <v/>
      </c>
      <c r="PC30" s="439">
        <f t="array" ref="PC30:PC30">SUMPRODUCT(--(engine!cxn$10:cxn$409),--(Engine!$D$10:$D$409='Asset Roll-Up'!$C30))*CK30</f>
        <v/>
      </c>
      <c r="PD30" s="439">
        <f t="array" ref="PD30:PD30">SUMPRODUCT(--(engine!cxo$10:cxo$409),--(Engine!$D$10:$D$409='Asset Roll-Up'!$C30))*CL30</f>
        <v/>
      </c>
      <c r="PE30" s="439">
        <f t="array" ref="PE30:PE30">SUMPRODUCT(--(engine!cxp$10:cxp$409),--(Engine!$D$10:$D$409='Asset Roll-Up'!$C30))*CM30</f>
        <v/>
      </c>
      <c r="PF30" s="439">
        <f t="array" ref="PF30:PF30">SUMPRODUCT(--(engine!cxq$10:cxq$409),--(Engine!$D$10:$D$409='Asset Roll-Up'!$C30))*CN30</f>
        <v/>
      </c>
      <c r="PG30" s="439">
        <f t="array" ref="PG30:PG30">SUMPRODUCT(--(engine!cxr$10:cxr$409),--(Engine!$D$10:$D$409='Asset Roll-Up'!$C30))*CO30</f>
        <v/>
      </c>
      <c r="PH30" s="439">
        <f t="array" ref="PH30:PH30">SUMPRODUCT(--(engine!cxs$10:cxs$409),--(Engine!$D$10:$D$409='Asset Roll-Up'!$C30))*CP30</f>
        <v/>
      </c>
      <c r="PI30" s="439">
        <f t="array" ref="PI30:PI30">SUMPRODUCT(--(engine!cxt$10:cxt$409),--(Engine!$D$10:$D$409='Asset Roll-Up'!$C30))*CQ30</f>
        <v/>
      </c>
      <c r="PJ30" s="439">
        <f t="array" ref="PJ30:PJ30">SUMPRODUCT(--(engine!cxu$10:cxu$409),--(Engine!$D$10:$D$409='Asset Roll-Up'!$C30))*CR30</f>
        <v/>
      </c>
      <c r="PK30" s="439">
        <f t="array" ref="PK30:PK30">SUMPRODUCT(--(engine!cxv$10:cxv$409),--(Engine!$D$10:$D$409='Asset Roll-Up'!$C30))*CS30</f>
        <v/>
      </c>
      <c r="PL30" s="439">
        <f t="array" ref="PL30:PL30">SUMPRODUCT(--(engine!cxw$10:cxw$409),--(Engine!$D$10:$D$409='Asset Roll-Up'!$C30))*CT30</f>
        <v/>
      </c>
      <c r="PM30" s="439">
        <f t="array" ref="PM30:PM30">SUMPRODUCT(--(engine!cxx$10:cxx$409),--(Engine!$D$10:$D$409='Asset Roll-Up'!$C30))*CU30</f>
        <v/>
      </c>
      <c r="PN30" s="439">
        <f t="array" ref="PN30:PN30">SUMPRODUCT(--(engine!cxy$10:cxy$409),--(Engine!$D$10:$D$409='Asset Roll-Up'!$C30))*CV30</f>
        <v/>
      </c>
      <c r="PO30" s="439">
        <f t="array" ref="PO30:PO30">SUMPRODUCT(--(engine!cxz$10:cxz$409),--(Engine!$D$10:$D$409='Asset Roll-Up'!$C30))*CW30</f>
        <v/>
      </c>
      <c r="PP30" s="439">
        <f t="array" ref="PP30:PP30">SUMPRODUCT(--(engine!cya$10:cya$409),--(Engine!$D$10:$D$409='Asset Roll-Up'!$C30))*CX30</f>
        <v/>
      </c>
      <c r="PQ30" s="439">
        <f t="array" ref="PQ30:PQ30">SUMPRODUCT(--(engine!cyb$10:cyb$409),--(Engine!$D$10:$D$409='Asset Roll-Up'!$C30))*CY30</f>
        <v/>
      </c>
      <c r="PR30" s="439">
        <f t="array" ref="PR30:PR30">SUMPRODUCT(--(engine!cyc$10:cyc$409),--(Engine!$D$10:$D$409='Asset Roll-Up'!$C30))*CZ30</f>
        <v/>
      </c>
      <c r="PS30" s="439">
        <f t="array" ref="PS30:PS30">SUMPRODUCT(--(engine!cyd$10:cyd$409),--(Engine!$D$10:$D$409='Asset Roll-Up'!$C30))*DA30</f>
        <v/>
      </c>
      <c r="PT30" s="439">
        <f t="array" ref="PT30:PT30">SUMPRODUCT(--(engine!cye$10:cye$409),--(Engine!$D$10:$D$409='Asset Roll-Up'!$C30))*DB30</f>
        <v/>
      </c>
      <c r="PU30" s="439">
        <f t="array" ref="PU30:PU30">SUMPRODUCT(--(engine!cyf$10:cyf$409),--(Engine!$D$10:$D$409='Asset Roll-Up'!$C30))*DC30</f>
        <v/>
      </c>
      <c r="PV30" s="439">
        <f t="array" ref="PV30:PV30">SUMPRODUCT(--(engine!cyg$10:cyg$409),--(Engine!$D$10:$D$409='Asset Roll-Up'!$C30))*DD30</f>
        <v/>
      </c>
      <c r="PW30" s="439">
        <f t="array" ref="PW30:PW30">SUMPRODUCT(--(engine!cyh$10:cyh$409),--(Engine!$D$10:$D$409='Asset Roll-Up'!$C30))*DE30</f>
        <v/>
      </c>
      <c r="PX30" s="439">
        <f t="array" ref="PX30:PX30">SUMPRODUCT(--(engine!cyi$10:cyi$409),--(Engine!$D$10:$D$409='Asset Roll-Up'!$C30))*DF30</f>
        <v/>
      </c>
      <c r="PY30" s="439">
        <f t="array" ref="PY30:PY30">SUMPRODUCT(--(engine!cyj$10:cyj$409),--(Engine!$D$10:$D$409='Asset Roll-Up'!$C30))*DG30</f>
        <v/>
      </c>
      <c r="PZ30" s="439">
        <f t="array" ref="PZ30:PZ30">SUMPRODUCT(--(engine!cyk$10:cyk$409),--(Engine!$D$10:$D$409='Asset Roll-Up'!$C30))*DH30</f>
        <v/>
      </c>
      <c r="QA30" s="439">
        <f t="array" ref="QA30:QA30">SUMPRODUCT(--(engine!cyl$10:cyl$409),--(Engine!$D$10:$D$409='Asset Roll-Up'!$C30))*DI30</f>
        <v/>
      </c>
      <c r="QB30" s="439">
        <f t="array" ref="QB30:QB30">SUMPRODUCT(--(engine!cym$10:cym$409),--(Engine!$D$10:$D$409='Asset Roll-Up'!$C30))*DJ30</f>
        <v/>
      </c>
      <c r="QC30" s="439">
        <f t="array" ref="QC30:QC30">SUMPRODUCT(--(engine!cyn$10:cyn$409),--(Engine!$D$10:$D$409='Asset Roll-Up'!$C30))*DK30</f>
        <v/>
      </c>
      <c r="QD30" s="439">
        <f t="array" ref="QD30:QD30">SUMPRODUCT(--(engine!cyo$10:cyo$409),--(Engine!$D$10:$D$409='Asset Roll-Up'!$C30))*DL30</f>
        <v/>
      </c>
      <c r="QE30" s="439">
        <f t="array" ref="QE30:QE30">SUMPRODUCT(--(engine!cyp$10:cyp$409),--(Engine!$D$10:$D$409='Asset Roll-Up'!$C30))*DM30</f>
        <v/>
      </c>
      <c r="QF30" s="439">
        <f t="array" ref="QF30:QF30">SUMPRODUCT(--(engine!cyq$10:cyq$409),--(Engine!$D$10:$D$409='Asset Roll-Up'!$C30))*DN30</f>
        <v/>
      </c>
      <c r="QH30" s="439">
        <f t="array" ref="QH30:QH30">SUMPRODUCT(--(engine!dcy$10:dcy$409),--(Engine!$D$10:$D$409='Asset Roll-Up'!$C30))*J30</f>
        <v/>
      </c>
      <c r="QI30" s="439">
        <f t="array" ref="QI30:QI30">SUMPRODUCT(--(engine!dcz$10:dcz$409),--(Engine!$D$10:$D$409='Asset Roll-Up'!$C30))*K30</f>
        <v/>
      </c>
      <c r="QJ30" s="439">
        <f t="array" ref="QJ30:QJ30">SUMPRODUCT(--(engine!dda$10:dda$409),--(Engine!$D$10:$D$409='Asset Roll-Up'!$C30))*L30</f>
        <v/>
      </c>
      <c r="QK30" s="439">
        <f t="array" ref="QK30:QK30">SUMPRODUCT(--(engine!ddb$10:ddb$409),--(Engine!$D$10:$D$409='Asset Roll-Up'!$C30))*M30</f>
        <v/>
      </c>
      <c r="QL30" s="439">
        <f t="array" ref="QL30:QL30">SUMPRODUCT(--(engine!ddc$10:ddc$409),--(Engine!$D$10:$D$409='Asset Roll-Up'!$C30))*N30</f>
        <v/>
      </c>
      <c r="QM30" s="439">
        <f t="array" ref="QM30:QM30">SUMPRODUCT(--(engine!ddd$10:ddd$409),--(Engine!$D$10:$D$409='Asset Roll-Up'!$C30))*O30</f>
        <v/>
      </c>
      <c r="QN30" s="439">
        <f t="array" ref="QN30:QN30">SUMPRODUCT(--(engine!dde$10:dde$409),--(Engine!$D$10:$D$409='Asset Roll-Up'!$C30))*P30</f>
        <v/>
      </c>
      <c r="QO30" s="439">
        <f t="array" ref="QO30:QO30">SUMPRODUCT(--(engine!ddf$10:ddf$409),--(Engine!$D$10:$D$409='Asset Roll-Up'!$C30))*Q30</f>
        <v/>
      </c>
      <c r="QP30" s="439">
        <f t="array" ref="QP30:QP30">SUMPRODUCT(--(engine!ddg$10:ddg$409),--(Engine!$D$10:$D$409='Asset Roll-Up'!$C30))*R30</f>
        <v/>
      </c>
      <c r="QQ30" s="439">
        <f t="array" ref="QQ30:QQ30">SUMPRODUCT(--(engine!ddh$10:ddh$409),--(Engine!$D$10:$D$409='Asset Roll-Up'!$C30))*S30</f>
        <v/>
      </c>
      <c r="QR30" s="439">
        <f t="array" ref="QR30:QR30">SUMPRODUCT(--(engine!ddi$10:ddi$409),--(Engine!$D$10:$D$409='Asset Roll-Up'!$C30))*T30</f>
        <v/>
      </c>
      <c r="QS30" s="439">
        <f t="array" ref="QS30:QS30">SUMPRODUCT(--(engine!ddj$10:ddj$409),--(Engine!$D$10:$D$409='Asset Roll-Up'!$C30))*U30</f>
        <v/>
      </c>
      <c r="QT30" s="439">
        <f t="array" ref="QT30:QT30">SUMPRODUCT(--(engine!ddk$10:ddk$409),--(Engine!$D$10:$D$409='Asset Roll-Up'!$C30))*V30</f>
        <v/>
      </c>
      <c r="QU30" s="439">
        <f t="array" ref="QU30:QU30">SUMPRODUCT(--(engine!ddl$10:ddl$409),--(Engine!$D$10:$D$409='Asset Roll-Up'!$C30))*W30</f>
        <v/>
      </c>
      <c r="QV30" s="439">
        <f t="array" ref="QV30:QV30">SUMPRODUCT(--(engine!ddm$10:ddm$409),--(Engine!$D$10:$D$409='Asset Roll-Up'!$C30))*X30</f>
        <v/>
      </c>
      <c r="QW30" s="439">
        <f t="array" ref="QW30:QW30">SUMPRODUCT(--(engine!ddn$10:ddn$409),--(Engine!$D$10:$D$409='Asset Roll-Up'!$C30))*Y30</f>
        <v/>
      </c>
      <c r="QX30" s="439">
        <f t="array" ref="QX30:QX30">SUMPRODUCT(--(engine!ddo$10:ddo$409),--(Engine!$D$10:$D$409='Asset Roll-Up'!$C30))*Z30</f>
        <v/>
      </c>
      <c r="QY30" s="439">
        <f t="array" ref="QY30:QY30">SUMPRODUCT(--(engine!ddp$10:ddp$409),--(Engine!$D$10:$D$409='Asset Roll-Up'!$C30))*AA30</f>
        <v/>
      </c>
      <c r="QZ30" s="439">
        <f t="array" ref="QZ30:QZ30">SUMPRODUCT(--(engine!ddq$10:ddq$409),--(Engine!$D$10:$D$409='Asset Roll-Up'!$C30))*AB30</f>
        <v/>
      </c>
      <c r="RA30" s="439">
        <f t="array" ref="RA30:RA30">SUMPRODUCT(--(engine!ddr$10:ddr$409),--(Engine!$D$10:$D$409='Asset Roll-Up'!$C30))*AC30</f>
        <v/>
      </c>
      <c r="RB30" s="439">
        <f t="array" ref="RB30:RB30">SUMPRODUCT(--(engine!dds$10:dds$409),--(Engine!$D$10:$D$409='Asset Roll-Up'!$C30))*AD30</f>
        <v/>
      </c>
      <c r="RC30" s="439">
        <f t="array" ref="RC30:RC30">SUMPRODUCT(--(engine!ddt$10:ddt$409),--(Engine!$D$10:$D$409='Asset Roll-Up'!$C30))*AE30</f>
        <v/>
      </c>
      <c r="RD30" s="439">
        <f t="array" ref="RD30:RD30">SUMPRODUCT(--(engine!ddu$10:ddu$409),--(Engine!$D$10:$D$409='Asset Roll-Up'!$C30))*AF30</f>
        <v/>
      </c>
      <c r="RE30" s="439">
        <f t="array" ref="RE30:RE30">SUMPRODUCT(--(engine!ddv$10:ddv$409),--(Engine!$D$10:$D$409='Asset Roll-Up'!$C30))*AG30</f>
        <v/>
      </c>
      <c r="RF30" s="439">
        <f t="array" ref="RF30:RF30">SUMPRODUCT(--(engine!ddw$10:ddw$409),--(Engine!$D$10:$D$409='Asset Roll-Up'!$C30))*AH30</f>
        <v/>
      </c>
      <c r="RG30" s="439">
        <f t="array" ref="RG30:RG30">SUMPRODUCT(--(engine!ddx$10:ddx$409),--(Engine!$D$10:$D$409='Asset Roll-Up'!$C30))*AI30</f>
        <v/>
      </c>
      <c r="RH30" s="439">
        <f t="array" ref="RH30:RH30">SUMPRODUCT(--(engine!ddy$10:ddy$409),--(Engine!$D$10:$D$409='Asset Roll-Up'!$C30))*AJ30</f>
        <v/>
      </c>
      <c r="RI30" s="439">
        <f t="array" ref="RI30:RI30">SUMPRODUCT(--(engine!ddz$10:ddz$409),--(Engine!$D$10:$D$409='Asset Roll-Up'!$C30))*AK30</f>
        <v/>
      </c>
      <c r="RJ30" s="439">
        <f t="array" ref="RJ30:RJ30">SUMPRODUCT(--(engine!dea$10:dea$409),--(Engine!$D$10:$D$409='Asset Roll-Up'!$C30))*AL30</f>
        <v/>
      </c>
      <c r="RK30" s="439">
        <f t="array" ref="RK30:RK30">SUMPRODUCT(--(engine!deb$10:deb$409),--(Engine!$D$10:$D$409='Asset Roll-Up'!$C30))*AM30</f>
        <v/>
      </c>
      <c r="RL30" s="439">
        <f t="array" ref="RL30:RL30">SUMPRODUCT(--(engine!dec$10:dec$409),--(Engine!$D$10:$D$409='Asset Roll-Up'!$C30))*AN30</f>
        <v/>
      </c>
      <c r="RM30" s="439">
        <f t="array" ref="RM30:RM30">SUMPRODUCT(--(engine!ded$10:ded$409),--(Engine!$D$10:$D$409='Asset Roll-Up'!$C30))*AO30</f>
        <v/>
      </c>
      <c r="RN30" s="439">
        <f t="array" ref="RN30:RN30">SUMPRODUCT(--(engine!dee$10:dee$409),--(Engine!$D$10:$D$409='Asset Roll-Up'!$C30))*AP30</f>
        <v/>
      </c>
      <c r="RO30" s="439">
        <f t="array" ref="RO30:RO30">SUMPRODUCT(--(engine!def$10:def$409),--(Engine!$D$10:$D$409='Asset Roll-Up'!$C30))*AQ30</f>
        <v/>
      </c>
      <c r="RP30" s="439">
        <f t="array" ref="RP30:RP30">SUMPRODUCT(--(engine!deg$10:deg$409),--(Engine!$D$10:$D$409='Asset Roll-Up'!$C30))*AR30</f>
        <v/>
      </c>
      <c r="RQ30" s="439">
        <f t="array" ref="RQ30:RQ30">SUMPRODUCT(--(engine!deh$10:deh$409),--(Engine!$D$10:$D$409='Asset Roll-Up'!$C30))*AS30</f>
        <v/>
      </c>
      <c r="RR30" s="439">
        <f t="array" ref="RR30:RR30">SUMPRODUCT(--(engine!dei$10:dei$409),--(Engine!$D$10:$D$409='Asset Roll-Up'!$C30))*AT30</f>
        <v/>
      </c>
      <c r="RS30" s="439">
        <f t="array" ref="RS30:RS30">SUMPRODUCT(--(engine!dej$10:dej$409),--(Engine!$D$10:$D$409='Asset Roll-Up'!$C30))*AU30</f>
        <v/>
      </c>
      <c r="RT30" s="439">
        <f t="array" ref="RT30:RT30">SUMPRODUCT(--(engine!dek$10:dek$409),--(Engine!$D$10:$D$409='Asset Roll-Up'!$C30))*AV30</f>
        <v/>
      </c>
      <c r="RU30" s="439">
        <f t="array" ref="RU30:RU30">SUMPRODUCT(--(engine!del$10:del$409),--(Engine!$D$10:$D$409='Asset Roll-Up'!$C30))*AW30</f>
        <v/>
      </c>
      <c r="RV30" s="439">
        <f t="array" ref="RV30:RV30">SUMPRODUCT(--(engine!dem$10:dem$409),--(Engine!$D$10:$D$409='Asset Roll-Up'!$C30))*AX30</f>
        <v/>
      </c>
      <c r="RW30" s="439">
        <f t="array" ref="RW30:RW30">SUMPRODUCT(--(engine!den$10:den$409),--(Engine!$D$10:$D$409='Asset Roll-Up'!$C30))*AY30</f>
        <v/>
      </c>
      <c r="RX30" s="439">
        <f t="array" ref="RX30:RX30">SUMPRODUCT(--(engine!deo$10:deo$409),--(Engine!$D$10:$D$409='Asset Roll-Up'!$C30))*AZ30</f>
        <v/>
      </c>
      <c r="RY30" s="439">
        <f t="array" ref="RY30:RY30">SUMPRODUCT(--(engine!dep$10:dep$409),--(Engine!$D$10:$D$409='Asset Roll-Up'!$C30))*BA30</f>
        <v/>
      </c>
      <c r="RZ30" s="439">
        <f t="array" ref="RZ30:RZ30">SUMPRODUCT(--(engine!deq$10:deq$409),--(Engine!$D$10:$D$409='Asset Roll-Up'!$C30))*BB30</f>
        <v/>
      </c>
      <c r="SA30" s="439">
        <f t="array" ref="SA30:SA30">SUMPRODUCT(--(engine!der$10:der$409),--(Engine!$D$10:$D$409='Asset Roll-Up'!$C30))*BC30</f>
        <v/>
      </c>
      <c r="SB30" s="439">
        <f t="array" ref="SB30:SB30">SUMPRODUCT(--(engine!des$10:des$409),--(Engine!$D$10:$D$409='Asset Roll-Up'!$C30))*BD30</f>
        <v/>
      </c>
      <c r="SC30" s="439">
        <f t="array" ref="SC30:SC30">SUMPRODUCT(--(engine!det$10:det$409),--(Engine!$D$10:$D$409='Asset Roll-Up'!$C30))*BE30</f>
        <v/>
      </c>
      <c r="SD30" s="439">
        <f t="array" ref="SD30:SD30">SUMPRODUCT(--(engine!deu$10:deu$409),--(Engine!$D$10:$D$409='Asset Roll-Up'!$C30))*BF30</f>
        <v/>
      </c>
      <c r="SE30" s="439">
        <f t="array" ref="SE30:SE30">SUMPRODUCT(--(engine!dev$10:dev$409),--(Engine!$D$10:$D$409='Asset Roll-Up'!$C30))*BG30</f>
        <v/>
      </c>
      <c r="SF30" s="439">
        <f t="array" ref="SF30:SF30">SUMPRODUCT(--(engine!dew$10:dew$409),--(Engine!$D$10:$D$409='Asset Roll-Up'!$C30))*BH30</f>
        <v/>
      </c>
      <c r="SG30" s="439">
        <f t="array" ref="SG30:SG30">SUMPRODUCT(--(engine!dex$10:dex$409),--(Engine!$D$10:$D$409='Asset Roll-Up'!$C30))*BI30</f>
        <v/>
      </c>
      <c r="SH30" s="439">
        <f t="array" ref="SH30:SH30">SUMPRODUCT(--(engine!dey$10:dey$409),--(Engine!$D$10:$D$409='Asset Roll-Up'!$C30))*BJ30</f>
        <v/>
      </c>
      <c r="SI30" s="439">
        <f t="array" ref="SI30:SI30">SUMPRODUCT(--(engine!dez$10:dez$409),--(Engine!$D$10:$D$409='Asset Roll-Up'!$C30))*BK30</f>
        <v/>
      </c>
      <c r="SJ30" s="439">
        <f t="array" ref="SJ30:SJ30">SUMPRODUCT(--(engine!dfa$10:dfa$409),--(Engine!$D$10:$D$409='Asset Roll-Up'!$C30))*BL30</f>
        <v/>
      </c>
      <c r="SK30" s="439">
        <f t="array" ref="SK30:SK30">SUMPRODUCT(--(engine!dfb$10:dfb$409),--(Engine!$D$10:$D$409='Asset Roll-Up'!$C30))*BM30</f>
        <v/>
      </c>
      <c r="SL30" s="439">
        <f t="array" ref="SL30:SL30">SUMPRODUCT(--(engine!dfc$10:dfc$409),--(Engine!$D$10:$D$409='Asset Roll-Up'!$C30))*BN30</f>
        <v/>
      </c>
      <c r="SM30" s="439">
        <f t="array" ref="SM30:SM30">SUMPRODUCT(--(engine!dfd$10:dfd$409),--(Engine!$D$10:$D$409='Asset Roll-Up'!$C30))*BO30</f>
        <v/>
      </c>
      <c r="SN30" s="439">
        <f t="array" ref="SN30:SN30">SUMPRODUCT(--(engine!dfe$10:dfe$409),--(Engine!$D$10:$D$409='Asset Roll-Up'!$C30))*BP30</f>
        <v/>
      </c>
      <c r="SO30" s="439">
        <f t="array" ref="SO30:SO30">SUMPRODUCT(--(engine!dff$10:dff$409),--(Engine!$D$10:$D$409='Asset Roll-Up'!$C30))*BQ30</f>
        <v/>
      </c>
      <c r="SP30" s="439">
        <f t="array" ref="SP30:SP30">SUMPRODUCT(--(engine!dfg$10:dfg$409),--(Engine!$D$10:$D$409='Asset Roll-Up'!$C30))*BR30</f>
        <v/>
      </c>
      <c r="SQ30" s="439">
        <f t="array" ref="SQ30:SQ30">SUMPRODUCT(--(engine!dfh$10:dfh$409),--(Engine!$D$10:$D$409='Asset Roll-Up'!$C30))*BS30</f>
        <v/>
      </c>
      <c r="SR30" s="439">
        <f t="array" ref="SR30:SR30">SUMPRODUCT(--(engine!dfi$10:dfi$409),--(Engine!$D$10:$D$409='Asset Roll-Up'!$C30))*BT30</f>
        <v/>
      </c>
      <c r="SS30" s="439">
        <f t="array" ref="SS30:SS30">SUMPRODUCT(--(engine!dfj$10:dfj$409),--(Engine!$D$10:$D$409='Asset Roll-Up'!$C30))*BU30</f>
        <v/>
      </c>
      <c r="ST30" s="439">
        <f t="array" ref="ST30:ST30">SUMPRODUCT(--(engine!dfk$10:dfk$409),--(Engine!$D$10:$D$409='Asset Roll-Up'!$C30))*BV30</f>
        <v/>
      </c>
      <c r="SU30" s="439">
        <f t="array" ref="SU30:SU30">SUMPRODUCT(--(engine!dfl$10:dfl$409),--(Engine!$D$10:$D$409='Asset Roll-Up'!$C30))*BW30</f>
        <v/>
      </c>
      <c r="SV30" s="439">
        <f t="array" ref="SV30:SV30">SUMPRODUCT(--(engine!dfm$10:dfm$409),--(Engine!$D$10:$D$409='Asset Roll-Up'!$C30))*BX30</f>
        <v/>
      </c>
      <c r="SW30" s="439">
        <f t="array" ref="SW30:SW30">SUMPRODUCT(--(engine!dfn$10:dfn$409),--(Engine!$D$10:$D$409='Asset Roll-Up'!$C30))*BY30</f>
        <v/>
      </c>
      <c r="SX30" s="439">
        <f t="array" ref="SX30:SX30">SUMPRODUCT(--(engine!dfo$10:dfo$409),--(Engine!$D$10:$D$409='Asset Roll-Up'!$C30))*BZ30</f>
        <v/>
      </c>
      <c r="SY30" s="439">
        <f t="array" ref="SY30:SY30">SUMPRODUCT(--(engine!dfp$10:dfp$409),--(Engine!$D$10:$D$409='Asset Roll-Up'!$C30))*CA30</f>
        <v/>
      </c>
      <c r="SZ30" s="439">
        <f t="array" ref="SZ30:SZ30">SUMPRODUCT(--(engine!dfq$10:dfq$409),--(Engine!$D$10:$D$409='Asset Roll-Up'!$C30))*CB30</f>
        <v/>
      </c>
      <c r="TA30" s="439">
        <f t="array" ref="TA30:TA30">SUMPRODUCT(--(engine!dfr$10:dfr$409),--(Engine!$D$10:$D$409='Asset Roll-Up'!$C30))*CC30</f>
        <v/>
      </c>
      <c r="TB30" s="439">
        <f t="array" ref="TB30:TB30">SUMPRODUCT(--(engine!dfs$10:dfs$409),--(Engine!$D$10:$D$409='Asset Roll-Up'!$C30))*CD30</f>
        <v/>
      </c>
      <c r="TC30" s="439">
        <f t="array" ref="TC30:TC30">SUMPRODUCT(--(engine!dft$10:dft$409),--(Engine!$D$10:$D$409='Asset Roll-Up'!$C30))*CE30</f>
        <v/>
      </c>
      <c r="TD30" s="439">
        <f t="array" ref="TD30:TD30">SUMPRODUCT(--(engine!dfu$10:dfu$409),--(Engine!$D$10:$D$409='Asset Roll-Up'!$C30))*CF30</f>
        <v/>
      </c>
      <c r="TE30" s="439">
        <f t="array" ref="TE30:TE30">SUMPRODUCT(--(engine!dfv$10:dfv$409),--(Engine!$D$10:$D$409='Asset Roll-Up'!$C30))*CG30</f>
        <v/>
      </c>
      <c r="TF30" s="439">
        <f t="array" ref="TF30:TF30">SUMPRODUCT(--(engine!dfw$10:dfw$409),--(Engine!$D$10:$D$409='Asset Roll-Up'!$C30))*CH30</f>
        <v/>
      </c>
      <c r="TG30" s="439">
        <f t="array" ref="TG30:TG30">SUMPRODUCT(--(engine!dfx$10:dfx$409),--(Engine!$D$10:$D$409='Asset Roll-Up'!$C30))*CI30</f>
        <v/>
      </c>
      <c r="TH30" s="439">
        <f t="array" ref="TH30:TH30">SUMPRODUCT(--(engine!dfy$10:dfy$409),--(Engine!$D$10:$D$409='Asset Roll-Up'!$C30))*CJ30</f>
        <v/>
      </c>
      <c r="TI30" s="439">
        <f t="array" ref="TI30:TI30">SUMPRODUCT(--(engine!dfz$10:dfz$409),--(Engine!$D$10:$D$409='Asset Roll-Up'!$C30))*CK30</f>
        <v/>
      </c>
      <c r="TJ30" s="439">
        <f t="array" ref="TJ30:TJ30">SUMPRODUCT(--(engine!dga$10:dga$409),--(Engine!$D$10:$D$409='Asset Roll-Up'!$C30))*CL30</f>
        <v/>
      </c>
      <c r="TK30" s="439">
        <f t="array" ref="TK30:TK30">SUMPRODUCT(--(engine!dgb$10:dgb$409),--(Engine!$D$10:$D$409='Asset Roll-Up'!$C30))*CM30</f>
        <v/>
      </c>
      <c r="TL30" s="439">
        <f t="array" ref="TL30:TL30">SUMPRODUCT(--(engine!dgc$10:dgc$409),--(Engine!$D$10:$D$409='Asset Roll-Up'!$C30))*CN30</f>
        <v/>
      </c>
      <c r="TM30" s="439">
        <f t="array" ref="TM30:TM30">SUMPRODUCT(--(engine!dgd$10:dgd$409),--(Engine!$D$10:$D$409='Asset Roll-Up'!$C30))*CO30</f>
        <v/>
      </c>
      <c r="TN30" s="439">
        <f t="array" ref="TN30:TN30">SUMPRODUCT(--(engine!dge$10:dge$409),--(Engine!$D$10:$D$409='Asset Roll-Up'!$C30))*CP30</f>
        <v/>
      </c>
      <c r="TO30" s="439">
        <f t="array" ref="TO30:TO30">SUMPRODUCT(--(engine!dgf$10:dgf$409),--(Engine!$D$10:$D$409='Asset Roll-Up'!$C30))*CQ30</f>
        <v/>
      </c>
      <c r="TP30" s="439">
        <f t="array" ref="TP30:TP30">SUMPRODUCT(--(engine!dgg$10:dgg$409),--(Engine!$D$10:$D$409='Asset Roll-Up'!$C30))*CR30</f>
        <v/>
      </c>
      <c r="TQ30" s="439">
        <f t="array" ref="TQ30:TQ30">SUMPRODUCT(--(engine!dgh$10:dgh$409),--(Engine!$D$10:$D$409='Asset Roll-Up'!$C30))*CS30</f>
        <v/>
      </c>
      <c r="TR30" s="439">
        <f t="array" ref="TR30:TR30">SUMPRODUCT(--(engine!dgi$10:dgi$409),--(Engine!$D$10:$D$409='Asset Roll-Up'!$C30))*CT30</f>
        <v/>
      </c>
      <c r="TS30" s="439">
        <f t="array" ref="TS30:TS30">SUMPRODUCT(--(engine!dgj$10:dgj$409),--(Engine!$D$10:$D$409='Asset Roll-Up'!$C30))*CU30</f>
        <v/>
      </c>
      <c r="TT30" s="439">
        <f t="array" ref="TT30:TT30">SUMPRODUCT(--(engine!dgk$10:dgk$409),--(Engine!$D$10:$D$409='Asset Roll-Up'!$C30))*CV30</f>
        <v/>
      </c>
      <c r="TU30" s="439">
        <f t="array" ref="TU30:TU30">SUMPRODUCT(--(engine!dgl$10:dgl$409),--(Engine!$D$10:$D$409='Asset Roll-Up'!$C30))*CW30</f>
        <v/>
      </c>
      <c r="TV30" s="439">
        <f t="array" ref="TV30:TV30">SUMPRODUCT(--(engine!dgm$10:dgm$409),--(Engine!$D$10:$D$409='Asset Roll-Up'!$C30))*CX30</f>
        <v/>
      </c>
      <c r="TW30" s="439">
        <f t="array" ref="TW30:TW30">SUMPRODUCT(--(engine!dgn$10:dgn$409),--(Engine!$D$10:$D$409='Asset Roll-Up'!$C30))*CY30</f>
        <v/>
      </c>
      <c r="TX30" s="439">
        <f t="array" ref="TX30:TX30">SUMPRODUCT(--(engine!dgo$10:dgo$409),--(Engine!$D$10:$D$409='Asset Roll-Up'!$C30))*CZ30</f>
        <v/>
      </c>
      <c r="TY30" s="439">
        <f t="array" ref="TY30:TY30">SUMPRODUCT(--(engine!dgp$10:dgp$409),--(Engine!$D$10:$D$409='Asset Roll-Up'!$C30))*DA30</f>
        <v/>
      </c>
      <c r="TZ30" s="439">
        <f t="array" ref="TZ30:TZ30">SUMPRODUCT(--(engine!dgq$10:dgq$409),--(Engine!$D$10:$D$409='Asset Roll-Up'!$C30))*DB30</f>
        <v/>
      </c>
      <c r="UA30" s="439">
        <f t="array" ref="UA30:UA30">SUMPRODUCT(--(engine!dgr$10:dgr$409),--(Engine!$D$10:$D$409='Asset Roll-Up'!$C30))*DC30</f>
        <v/>
      </c>
      <c r="UB30" s="439">
        <f t="array" ref="UB30:UB30">SUMPRODUCT(--(engine!dgs$10:dgs$409),--(Engine!$D$10:$D$409='Asset Roll-Up'!$C30))*DD30</f>
        <v/>
      </c>
      <c r="UC30" s="439">
        <f t="array" ref="UC30:UC30">SUMPRODUCT(--(engine!dgt$10:dgt$409),--(Engine!$D$10:$D$409='Asset Roll-Up'!$C30))*DE30</f>
        <v/>
      </c>
      <c r="UD30" s="439">
        <f t="array" ref="UD30:UD30">SUMPRODUCT(--(engine!dgu$10:dgu$409),--(Engine!$D$10:$D$409='Asset Roll-Up'!$C30))*DF30</f>
        <v/>
      </c>
      <c r="UE30" s="439">
        <f t="array" ref="UE30:UE30">SUMPRODUCT(--(engine!dgv$10:dgv$409),--(Engine!$D$10:$D$409='Asset Roll-Up'!$C30))*DG30</f>
        <v/>
      </c>
      <c r="UF30" s="439">
        <f t="array" ref="UF30:UF30">SUMPRODUCT(--(engine!dgw$10:dgw$409),--(Engine!$D$10:$D$409='Asset Roll-Up'!$C30))*DH30</f>
        <v/>
      </c>
      <c r="UG30" s="439">
        <f t="array" ref="UG30:UG30">SUMPRODUCT(--(engine!dgx$10:dgx$409),--(Engine!$D$10:$D$409='Asset Roll-Up'!$C30))*DI30</f>
        <v/>
      </c>
      <c r="UH30" s="439">
        <f t="array" ref="UH30:UH30">SUMPRODUCT(--(engine!dgy$10:dgy$409),--(Engine!$D$10:$D$409='Asset Roll-Up'!$C30))*DJ30</f>
        <v/>
      </c>
      <c r="UI30" s="439">
        <f t="array" ref="UI30:UI30">SUMPRODUCT(--(engine!dgz$10:dgz$409),--(Engine!$D$10:$D$409='Asset Roll-Up'!$C30))*DK30</f>
        <v/>
      </c>
      <c r="UJ30" s="439">
        <f t="array" ref="UJ30:UJ30">SUMPRODUCT(--(engine!dha$10:dha$409),--(Engine!$D$10:$D$409='Asset Roll-Up'!$C30))*DL30</f>
        <v/>
      </c>
      <c r="UK30" s="439">
        <f t="array" ref="UK30:UK30">SUMPRODUCT(--(engine!dhb$10:dhb$409),--(Engine!$D$10:$D$409='Asset Roll-Up'!$C30))*DM30</f>
        <v/>
      </c>
      <c r="UL30" s="439">
        <f t="array" ref="UL30:UL30">SUMPRODUCT(--(engine!dhc$10:dhc$409),--(Engine!$D$10:$D$409='Asset Roll-Up'!$C30))*DN30</f>
        <v/>
      </c>
      <c r="UN30" s="439">
        <f t="array" ref="UN30:UN30">+SUMPRODUCT(--(engine!dhe$10:dhe$409),--(Engine!$D$10:$D$409='Asset Roll-Up'!$C30))*J30</f>
        <v/>
      </c>
      <c r="UO30" s="439">
        <f t="array" ref="UO30:UO30">+SUMPRODUCT(--(engine!dhf$10:dhf$409),--(Engine!$D$10:$D$409='Asset Roll-Up'!$C30))*K30</f>
        <v/>
      </c>
      <c r="UP30" s="439">
        <f t="array" ref="UP30:UP30">+SUMPRODUCT(--(engine!dhg$10:dhg$409),--(Engine!$D$10:$D$409='Asset Roll-Up'!$C30))*L30</f>
        <v/>
      </c>
      <c r="UQ30" s="439">
        <f t="array" ref="UQ30:UQ30">+SUMPRODUCT(--(engine!dhh$10:dhh$409),--(Engine!$D$10:$D$409='Asset Roll-Up'!$C30))*M30</f>
        <v/>
      </c>
      <c r="UR30" s="439">
        <f t="array" ref="UR30:UR30">+SUMPRODUCT(--(engine!dhi$10:dhi$409),--(Engine!$D$10:$D$409='Asset Roll-Up'!$C30))*N30</f>
        <v/>
      </c>
      <c r="US30" s="439">
        <f t="array" ref="US30:US30">+SUMPRODUCT(--(engine!dhj$10:dhj$409),--(Engine!$D$10:$D$409='Asset Roll-Up'!$C30))*O30</f>
        <v/>
      </c>
      <c r="UT30" s="439">
        <f t="array" ref="UT30:UT30">+SUMPRODUCT(--(engine!dhk$10:dhk$409),--(Engine!$D$10:$D$409='Asset Roll-Up'!$C30))*P30</f>
        <v/>
      </c>
      <c r="UU30" s="439">
        <f t="array" ref="UU30:UU30">+SUMPRODUCT(--(engine!dhl$10:dhl$409),--(Engine!$D$10:$D$409='Asset Roll-Up'!$C30))*Q30</f>
        <v/>
      </c>
      <c r="UV30" s="439">
        <f t="array" ref="UV30:UV30">+SUMPRODUCT(--(engine!dhm$10:dhm$409),--(Engine!$D$10:$D$409='Asset Roll-Up'!$C30))*R30</f>
        <v/>
      </c>
      <c r="UW30" s="439">
        <f t="array" ref="UW30:UW30">+SUMPRODUCT(--(engine!dhn$10:dhn$409),--(Engine!$D$10:$D$409='Asset Roll-Up'!$C30))*S30</f>
        <v/>
      </c>
      <c r="UX30" s="439">
        <f t="array" ref="UX30:UX30">+SUMPRODUCT(--(engine!dho$10:dho$409),--(Engine!$D$10:$D$409='Asset Roll-Up'!$C30))*T30</f>
        <v/>
      </c>
      <c r="UY30" s="439">
        <f t="array" ref="UY30:UY30">+SUMPRODUCT(--(engine!dhp$10:dhp$409),--(Engine!$D$10:$D$409='Asset Roll-Up'!$C30))*U30</f>
        <v/>
      </c>
      <c r="UZ30" s="439">
        <f t="array" ref="UZ30:UZ30">+SUMPRODUCT(--(engine!dhq$10:dhq$409),--(Engine!$D$10:$D$409='Asset Roll-Up'!$C30))*V30</f>
        <v/>
      </c>
      <c r="VA30" s="439">
        <f t="array" ref="VA30:VA30">+SUMPRODUCT(--(engine!dhr$10:dhr$409),--(Engine!$D$10:$D$409='Asset Roll-Up'!$C30))*W30</f>
        <v/>
      </c>
      <c r="VB30" s="439">
        <f t="array" ref="VB30:VB30">+SUMPRODUCT(--(engine!dhs$10:dhs$409),--(Engine!$D$10:$D$409='Asset Roll-Up'!$C30))*X30</f>
        <v/>
      </c>
      <c r="VC30" s="439">
        <f t="array" ref="VC30:VC30">+SUMPRODUCT(--(engine!dht$10:dht$409),--(Engine!$D$10:$D$409='Asset Roll-Up'!$C30))*Y30</f>
        <v/>
      </c>
      <c r="VD30" s="439">
        <f t="array" ref="VD30:VD30">+SUMPRODUCT(--(engine!dhu$10:dhu$409),--(Engine!$D$10:$D$409='Asset Roll-Up'!$C30))*Z30</f>
        <v/>
      </c>
      <c r="VE30" s="439">
        <f t="array" ref="VE30:VE30">+SUMPRODUCT(--(engine!dhv$10:dhv$409),--(Engine!$D$10:$D$409='Asset Roll-Up'!$C30))*AA30</f>
        <v/>
      </c>
      <c r="VF30" s="439">
        <f t="array" ref="VF30:VF30">+SUMPRODUCT(--(engine!dhw$10:dhw$409),--(Engine!$D$10:$D$409='Asset Roll-Up'!$C30))*AB30</f>
        <v/>
      </c>
      <c r="VG30" s="439">
        <f t="array" ref="VG30:VG30">+SUMPRODUCT(--(engine!dhx$10:dhx$409),--(Engine!$D$10:$D$409='Asset Roll-Up'!$C30))*AC30</f>
        <v/>
      </c>
      <c r="VH30" s="439">
        <f t="array" ref="VH30:VH30">+SUMPRODUCT(--(engine!dhy$10:dhy$409),--(Engine!$D$10:$D$409='Asset Roll-Up'!$C30))*AD30</f>
        <v/>
      </c>
      <c r="VI30" s="439">
        <f t="array" ref="VI30:VI30">+SUMPRODUCT(--(engine!dhz$10:dhz$409),--(Engine!$D$10:$D$409='Asset Roll-Up'!$C30))*AE30</f>
        <v/>
      </c>
      <c r="VJ30" s="439">
        <f t="array" ref="VJ30:VJ30">+SUMPRODUCT(--(engine!dia$10:dia$409),--(Engine!$D$10:$D$409='Asset Roll-Up'!$C30))*AF30</f>
        <v/>
      </c>
      <c r="VK30" s="439">
        <f t="array" ref="VK30:VK30">+SUMPRODUCT(--(engine!dib$10:dib$409),--(Engine!$D$10:$D$409='Asset Roll-Up'!$C30))*AG30</f>
        <v/>
      </c>
      <c r="VL30" s="439">
        <f t="array" ref="VL30:VL30">+SUMPRODUCT(--(engine!dic$10:dic$409),--(Engine!$D$10:$D$409='Asset Roll-Up'!$C30))*AH30</f>
        <v/>
      </c>
      <c r="VM30" s="439">
        <f t="array" ref="VM30:VM30">+SUMPRODUCT(--(engine!did$10:did$409),--(Engine!$D$10:$D$409='Asset Roll-Up'!$C30))*AI30</f>
        <v/>
      </c>
      <c r="VN30" s="439">
        <f t="array" ref="VN30:VN30">+SUMPRODUCT(--(engine!die$10:die$409),--(Engine!$D$10:$D$409='Asset Roll-Up'!$C30))*AJ30</f>
        <v/>
      </c>
      <c r="VO30" s="439">
        <f t="array" ref="VO30:VO30">+SUMPRODUCT(--(engine!dif$10:dif$409),--(Engine!$D$10:$D$409='Asset Roll-Up'!$C30))*AK30</f>
        <v/>
      </c>
      <c r="VP30" s="439">
        <f t="array" ref="VP30:VP30">+SUMPRODUCT(--(engine!dig$10:dig$409),--(Engine!$D$10:$D$409='Asset Roll-Up'!$C30))*AL30</f>
        <v/>
      </c>
      <c r="VQ30" s="439">
        <f t="array" ref="VQ30:VQ30">+SUMPRODUCT(--(engine!dih$10:dih$409),--(Engine!$D$10:$D$409='Asset Roll-Up'!$C30))*AM30</f>
        <v/>
      </c>
      <c r="VR30" s="439">
        <f t="array" ref="VR30:VR30">+SUMPRODUCT(--(engine!dii$10:dii$409),--(Engine!$D$10:$D$409='Asset Roll-Up'!$C30))*AN30</f>
        <v/>
      </c>
      <c r="VS30" s="439">
        <f t="array" ref="VS30:VS30">+SUMPRODUCT(--(engine!dij$10:dij$409),--(Engine!$D$10:$D$409='Asset Roll-Up'!$C30))*AO30</f>
        <v/>
      </c>
      <c r="VT30" s="439">
        <f t="array" ref="VT30:VT30">+SUMPRODUCT(--(engine!dik$10:dik$409),--(Engine!$D$10:$D$409='Asset Roll-Up'!$C30))*AP30</f>
        <v/>
      </c>
      <c r="VU30" s="439">
        <f t="array" ref="VU30:VU30">+SUMPRODUCT(--(engine!dil$10:dil$409),--(Engine!$D$10:$D$409='Asset Roll-Up'!$C30))*AQ30</f>
        <v/>
      </c>
      <c r="VV30" s="439">
        <f t="array" ref="VV30:VV30">+SUMPRODUCT(--(engine!dim$10:dim$409),--(Engine!$D$10:$D$409='Asset Roll-Up'!$C30))*AR30</f>
        <v/>
      </c>
      <c r="VW30" s="439">
        <f t="array" ref="VW30:VW30">+SUMPRODUCT(--(engine!din$10:din$409),--(Engine!$D$10:$D$409='Asset Roll-Up'!$C30))*AS30</f>
        <v/>
      </c>
      <c r="VX30" s="439">
        <f t="array" ref="VX30:VX30">+SUMPRODUCT(--(engine!dio$10:dio$409),--(Engine!$D$10:$D$409='Asset Roll-Up'!$C30))*AT30</f>
        <v/>
      </c>
      <c r="VY30" s="439">
        <f t="array" ref="VY30:VY30">+SUMPRODUCT(--(engine!dip$10:dip$409),--(Engine!$D$10:$D$409='Asset Roll-Up'!$C30))*AU30</f>
        <v/>
      </c>
      <c r="VZ30" s="439">
        <f t="array" ref="VZ30:VZ30">+SUMPRODUCT(--(engine!diq$10:diq$409),--(Engine!$D$10:$D$409='Asset Roll-Up'!$C30))*AV30</f>
        <v/>
      </c>
      <c r="WA30" s="439">
        <f t="array" ref="WA30:WA30">+SUMPRODUCT(--(engine!dir$10:dir$409),--(Engine!$D$10:$D$409='Asset Roll-Up'!$C30))*AW30</f>
        <v/>
      </c>
      <c r="WB30" s="439">
        <f t="array" ref="WB30:WB30">+SUMPRODUCT(--(engine!dis$10:dis$409),--(Engine!$D$10:$D$409='Asset Roll-Up'!$C30))*AX30</f>
        <v/>
      </c>
      <c r="WC30" s="439">
        <f t="array" ref="WC30:WC30">+SUMPRODUCT(--(engine!dit$10:dit$409),--(Engine!$D$10:$D$409='Asset Roll-Up'!$C30))*AY30</f>
        <v/>
      </c>
      <c r="WD30" s="439">
        <f t="array" ref="WD30:WD30">+SUMPRODUCT(--(engine!diu$10:diu$409),--(Engine!$D$10:$D$409='Asset Roll-Up'!$C30))*AZ30</f>
        <v/>
      </c>
      <c r="WE30" s="439">
        <f t="array" ref="WE30:WE30">+SUMPRODUCT(--(engine!div$10:div$409),--(Engine!$D$10:$D$409='Asset Roll-Up'!$C30))*BA30</f>
        <v/>
      </c>
      <c r="WF30" s="439">
        <f t="array" ref="WF30:WF30">+SUMPRODUCT(--(engine!diw$10:diw$409),--(Engine!$D$10:$D$409='Asset Roll-Up'!$C30))*BB30</f>
        <v/>
      </c>
      <c r="WG30" s="439">
        <f t="array" ref="WG30:WG30">+SUMPRODUCT(--(engine!dix$10:dix$409),--(Engine!$D$10:$D$409='Asset Roll-Up'!$C30))*BC30</f>
        <v/>
      </c>
      <c r="WH30" s="439">
        <f t="array" ref="WH30:WH30">+SUMPRODUCT(--(engine!diy$10:diy$409),--(Engine!$D$10:$D$409='Asset Roll-Up'!$C30))*BD30</f>
        <v/>
      </c>
      <c r="WI30" s="439">
        <f t="array" ref="WI30:WI30">+SUMPRODUCT(--(engine!diz$10:diz$409),--(Engine!$D$10:$D$409='Asset Roll-Up'!$C30))*BE30</f>
        <v/>
      </c>
      <c r="WJ30" s="439">
        <f t="array" ref="WJ30:WJ30">+SUMPRODUCT(--(engine!dja$10:dja$409),--(Engine!$D$10:$D$409='Asset Roll-Up'!$C30))*BF30</f>
        <v/>
      </c>
      <c r="WK30" s="439">
        <f t="array" ref="WK30:WK30">+SUMPRODUCT(--(engine!djb$10:djb$409),--(Engine!$D$10:$D$409='Asset Roll-Up'!$C30))*BG30</f>
        <v/>
      </c>
      <c r="WL30" s="439">
        <f t="array" ref="WL30:WL30">+SUMPRODUCT(--(engine!djc$10:djc$409),--(Engine!$D$10:$D$409='Asset Roll-Up'!$C30))*BH30</f>
        <v/>
      </c>
      <c r="WM30" s="439">
        <f t="array" ref="WM30:WM30">+SUMPRODUCT(--(engine!djd$10:djd$409),--(Engine!$D$10:$D$409='Asset Roll-Up'!$C30))*BI30</f>
        <v/>
      </c>
      <c r="WN30" s="439">
        <f t="array" ref="WN30:WN30">+SUMPRODUCT(--(engine!dje$10:dje$409),--(Engine!$D$10:$D$409='Asset Roll-Up'!$C30))*BJ30</f>
        <v/>
      </c>
      <c r="WO30" s="439">
        <f t="array" ref="WO30:WO30">+SUMPRODUCT(--(engine!djf$10:djf$409),--(Engine!$D$10:$D$409='Asset Roll-Up'!$C30))*BK30</f>
        <v/>
      </c>
      <c r="WP30" s="439">
        <f t="array" ref="WP30:WP30">+SUMPRODUCT(--(engine!djg$10:djg$409),--(Engine!$D$10:$D$409='Asset Roll-Up'!$C30))*BL30</f>
        <v/>
      </c>
      <c r="WQ30" s="439">
        <f t="array" ref="WQ30:WQ30">+SUMPRODUCT(--(engine!djh$10:djh$409),--(Engine!$D$10:$D$409='Asset Roll-Up'!$C30))*BM30</f>
        <v/>
      </c>
      <c r="WR30" s="439">
        <f t="array" ref="WR30:WR30">+SUMPRODUCT(--(engine!dji$10:dji$409),--(Engine!$D$10:$D$409='Asset Roll-Up'!$C30))*BN30</f>
        <v/>
      </c>
      <c r="WS30" s="439">
        <f t="array" ref="WS30:WS30">+SUMPRODUCT(--(engine!djj$10:djj$409),--(Engine!$D$10:$D$409='Asset Roll-Up'!$C30))*BO30</f>
        <v/>
      </c>
      <c r="WT30" s="439">
        <f t="array" ref="WT30:WT30">+SUMPRODUCT(--(engine!djk$10:djk$409),--(Engine!$D$10:$D$409='Asset Roll-Up'!$C30))*BP30</f>
        <v/>
      </c>
      <c r="WU30" s="439">
        <f t="array" ref="WU30:WU30">+SUMPRODUCT(--(engine!djl$10:djl$409),--(Engine!$D$10:$D$409='Asset Roll-Up'!$C30))*BQ30</f>
        <v/>
      </c>
      <c r="WV30" s="439">
        <f t="array" ref="WV30:WV30">+SUMPRODUCT(--(engine!djm$10:djm$409),--(Engine!$D$10:$D$409='Asset Roll-Up'!$C30))*BR30</f>
        <v/>
      </c>
      <c r="WW30" s="439">
        <f t="array" ref="WW30:WW30">+SUMPRODUCT(--(engine!djn$10:djn$409),--(Engine!$D$10:$D$409='Asset Roll-Up'!$C30))*BS30</f>
        <v/>
      </c>
      <c r="WX30" s="439">
        <f t="array" ref="WX30:WX30">+SUMPRODUCT(--(engine!djo$10:djo$409),--(Engine!$D$10:$D$409='Asset Roll-Up'!$C30))*BT30</f>
        <v/>
      </c>
      <c r="WY30" s="439">
        <f t="array" ref="WY30:WY30">+SUMPRODUCT(--(engine!djp$10:djp$409),--(Engine!$D$10:$D$409='Asset Roll-Up'!$C30))*BU30</f>
        <v/>
      </c>
      <c r="WZ30" s="439">
        <f t="array" ref="WZ30:WZ30">+SUMPRODUCT(--(engine!djq$10:djq$409),--(Engine!$D$10:$D$409='Asset Roll-Up'!$C30))*BV30</f>
        <v/>
      </c>
      <c r="XA30" s="439">
        <f t="array" ref="XA30:XA30">+SUMPRODUCT(--(engine!djr$10:djr$409),--(Engine!$D$10:$D$409='Asset Roll-Up'!$C30))*BW30</f>
        <v/>
      </c>
      <c r="XB30" s="439">
        <f t="array" ref="XB30:XB30">+SUMPRODUCT(--(engine!djs$10:djs$409),--(Engine!$D$10:$D$409='Asset Roll-Up'!$C30))*BX30</f>
        <v/>
      </c>
      <c r="XC30" s="439">
        <f t="array" ref="XC30:XC30">+SUMPRODUCT(--(engine!djt$10:djt$409),--(Engine!$D$10:$D$409='Asset Roll-Up'!$C30))*BY30</f>
        <v/>
      </c>
      <c r="XD30" s="439">
        <f t="array" ref="XD30:XD30">+SUMPRODUCT(--(engine!dju$10:dju$409),--(Engine!$D$10:$D$409='Asset Roll-Up'!$C30))*BZ30</f>
        <v/>
      </c>
      <c r="XE30" s="439">
        <f t="array" ref="XE30:XE30">+SUMPRODUCT(--(engine!djv$10:djv$409),--(Engine!$D$10:$D$409='Asset Roll-Up'!$C30))*CA30</f>
        <v/>
      </c>
      <c r="XF30" s="439">
        <f t="array" ref="XF30:XF30">+SUMPRODUCT(--(engine!djw$10:djw$409),--(Engine!$D$10:$D$409='Asset Roll-Up'!$C30))*CB30</f>
        <v/>
      </c>
      <c r="XG30" s="439">
        <f t="array" ref="XG30:XG30">+SUMPRODUCT(--(engine!djx$10:djx$409),--(Engine!$D$10:$D$409='Asset Roll-Up'!$C30))*CC30</f>
        <v/>
      </c>
      <c r="XH30" s="439">
        <f t="array" ref="XH30:XH30">+SUMPRODUCT(--(engine!djy$10:djy$409),--(Engine!$D$10:$D$409='Asset Roll-Up'!$C30))*CD30</f>
        <v/>
      </c>
      <c r="XI30" s="439">
        <f t="array" ref="XI30:XI30">+SUMPRODUCT(--(engine!djz$10:djz$409),--(Engine!$D$10:$D$409='Asset Roll-Up'!$C30))*CE30</f>
        <v/>
      </c>
      <c r="XJ30" s="439">
        <f t="array" ref="XJ30:XJ30">+SUMPRODUCT(--(engine!dka$10:dka$409),--(Engine!$D$10:$D$409='Asset Roll-Up'!$C30))*CF30</f>
        <v/>
      </c>
      <c r="XK30" s="439">
        <f t="array" ref="XK30:XK30">+SUMPRODUCT(--(engine!dkb$10:dkb$409),--(Engine!$D$10:$D$409='Asset Roll-Up'!$C30))*CG30</f>
        <v/>
      </c>
      <c r="XL30" s="439">
        <f t="array" ref="XL30:XL30">+SUMPRODUCT(--(engine!dkc$10:dkc$409),--(Engine!$D$10:$D$409='Asset Roll-Up'!$C30))*CH30</f>
        <v/>
      </c>
      <c r="XM30" s="439">
        <f t="array" ref="XM30:XM30">+SUMPRODUCT(--(engine!dkd$10:dkd$409),--(Engine!$D$10:$D$409='Asset Roll-Up'!$C30))*CI30</f>
        <v/>
      </c>
      <c r="XN30" s="439">
        <f t="array" ref="XN30:XN30">+SUMPRODUCT(--(engine!dke$10:dke$409),--(Engine!$D$10:$D$409='Asset Roll-Up'!$C30))*CJ30</f>
        <v/>
      </c>
      <c r="XO30" s="439">
        <f t="array" ref="XO30:XO30">+SUMPRODUCT(--(engine!dkf$10:dkf$409),--(Engine!$D$10:$D$409='Asset Roll-Up'!$C30))*CK30</f>
        <v/>
      </c>
      <c r="XP30" s="439">
        <f t="array" ref="XP30:XP30">+SUMPRODUCT(--(engine!dkg$10:dkg$409),--(Engine!$D$10:$D$409='Asset Roll-Up'!$C30))*CL30</f>
        <v/>
      </c>
      <c r="XQ30" s="439">
        <f t="array" ref="XQ30:XQ30">+SUMPRODUCT(--(engine!dkh$10:dkh$409),--(Engine!$D$10:$D$409='Asset Roll-Up'!$C30))*CM30</f>
        <v/>
      </c>
      <c r="XR30" s="439">
        <f t="array" ref="XR30:XR30">+SUMPRODUCT(--(engine!dki$10:dki$409),--(Engine!$D$10:$D$409='Asset Roll-Up'!$C30))*CN30</f>
        <v/>
      </c>
      <c r="XS30" s="439">
        <f t="array" ref="XS30:XS30">+SUMPRODUCT(--(engine!dkj$10:dkj$409),--(Engine!$D$10:$D$409='Asset Roll-Up'!$C30))*CO30</f>
        <v/>
      </c>
      <c r="XT30" s="439">
        <f t="array" ref="XT30:XT30">+SUMPRODUCT(--(engine!dkk$10:dkk$409),--(Engine!$D$10:$D$409='Asset Roll-Up'!$C30))*CP30</f>
        <v/>
      </c>
      <c r="XU30" s="439">
        <f t="array" ref="XU30:XU30">+SUMPRODUCT(--(engine!dkl$10:dkl$409),--(Engine!$D$10:$D$409='Asset Roll-Up'!$C30))*CQ30</f>
        <v/>
      </c>
      <c r="XV30" s="439">
        <f t="array" ref="XV30:XV30">+SUMPRODUCT(--(engine!dkm$10:dkm$409),--(Engine!$D$10:$D$409='Asset Roll-Up'!$C30))*CR30</f>
        <v/>
      </c>
      <c r="XW30" s="439">
        <f t="array" ref="XW30:XW30">+SUMPRODUCT(--(engine!dkn$10:dkn$409),--(Engine!$D$10:$D$409='Asset Roll-Up'!$C30))*CS30</f>
        <v/>
      </c>
      <c r="XX30" s="439">
        <f t="array" ref="XX30:XX30">+SUMPRODUCT(--(engine!dko$10:dko$409),--(Engine!$D$10:$D$409='Asset Roll-Up'!$C30))*CT30</f>
        <v/>
      </c>
      <c r="XY30" s="439">
        <f t="array" ref="XY30:XY30">+SUMPRODUCT(--(engine!dkp$10:dkp$409),--(Engine!$D$10:$D$409='Asset Roll-Up'!$C30))*CU30</f>
        <v/>
      </c>
      <c r="XZ30" s="439">
        <f t="array" ref="XZ30:XZ30">+SUMPRODUCT(--(engine!dkq$10:dkq$409),--(Engine!$D$10:$D$409='Asset Roll-Up'!$C30))*CV30</f>
        <v/>
      </c>
      <c r="YA30" s="439">
        <f t="array" ref="YA30:YA30">+SUMPRODUCT(--(engine!dkr$10:dkr$409),--(Engine!$D$10:$D$409='Asset Roll-Up'!$C30))*CW30</f>
        <v/>
      </c>
      <c r="YB30" s="439">
        <f t="array" ref="YB30:YB30">+SUMPRODUCT(--(engine!dks$10:dks$409),--(Engine!$D$10:$D$409='Asset Roll-Up'!$C30))*CX30</f>
        <v/>
      </c>
      <c r="YC30" s="439">
        <f t="array" ref="YC30:YC30">+SUMPRODUCT(--(engine!dkt$10:dkt$409),--(Engine!$D$10:$D$409='Asset Roll-Up'!$C30))*CY30</f>
        <v/>
      </c>
      <c r="YD30" s="439">
        <f t="array" ref="YD30:YD30">+SUMPRODUCT(--(engine!dku$10:dku$409),--(Engine!$D$10:$D$409='Asset Roll-Up'!$C30))*CZ30</f>
        <v/>
      </c>
      <c r="YE30" s="439">
        <f t="array" ref="YE30:YE30">+SUMPRODUCT(--(engine!dkv$10:dkv$409),--(Engine!$D$10:$D$409='Asset Roll-Up'!$C30))*DA30</f>
        <v/>
      </c>
      <c r="YF30" s="439">
        <f t="array" ref="YF30:YF30">+SUMPRODUCT(--(engine!dkw$10:dkw$409),--(Engine!$D$10:$D$409='Asset Roll-Up'!$C30))*DB30</f>
        <v/>
      </c>
      <c r="YG30" s="439">
        <f t="array" ref="YG30:YG30">+SUMPRODUCT(--(engine!dkx$10:dkx$409),--(Engine!$D$10:$D$409='Asset Roll-Up'!$C30))*DC30</f>
        <v/>
      </c>
      <c r="YH30" s="439">
        <f t="array" ref="YH30:YH30">+SUMPRODUCT(--(engine!dky$10:dky$409),--(Engine!$D$10:$D$409='Asset Roll-Up'!$C30))*DD30</f>
        <v/>
      </c>
      <c r="YI30" s="439">
        <f t="array" ref="YI30:YI30">+SUMPRODUCT(--(engine!dkz$10:dkz$409),--(Engine!$D$10:$D$409='Asset Roll-Up'!$C30))*DE30</f>
        <v/>
      </c>
      <c r="YJ30" s="439">
        <f t="array" ref="YJ30:YJ30">+SUMPRODUCT(--(engine!dla$10:dla$409),--(Engine!$D$10:$D$409='Asset Roll-Up'!$C30))*DF30</f>
        <v/>
      </c>
      <c r="YK30" s="439">
        <f t="array" ref="YK30:YK30">+SUMPRODUCT(--(engine!dlb$10:dlb$409),--(Engine!$D$10:$D$409='Asset Roll-Up'!$C30))*DG30</f>
        <v/>
      </c>
      <c r="YL30" s="439">
        <f t="array" ref="YL30:YL30">+SUMPRODUCT(--(engine!dlc$10:dlc$409),--(Engine!$D$10:$D$409='Asset Roll-Up'!$C30))*DH30</f>
        <v/>
      </c>
      <c r="YM30" s="439">
        <f t="array" ref="YM30:YM30">+SUMPRODUCT(--(engine!dld$10:dld$409),--(Engine!$D$10:$D$409='Asset Roll-Up'!$C30))*DI30</f>
        <v/>
      </c>
      <c r="YN30" s="439">
        <f t="array" ref="YN30:YN30">+SUMPRODUCT(--(engine!dle$10:dle$409),--(Engine!$D$10:$D$409='Asset Roll-Up'!$C30))*DJ30</f>
        <v/>
      </c>
      <c r="YO30" s="439">
        <f t="array" ref="YO30:YO30">+SUMPRODUCT(--(engine!dlf$10:dlf$409),--(Engine!$D$10:$D$409='Asset Roll-Up'!$C30))*DK30</f>
        <v/>
      </c>
      <c r="YP30" s="439">
        <f t="array" ref="YP30:YP30">+SUMPRODUCT(--(engine!dlg$10:dlg$409),--(Engine!$D$10:$D$409='Asset Roll-Up'!$C30))*DL30</f>
        <v/>
      </c>
      <c r="YQ30" s="439">
        <f t="array" ref="YQ30:YQ30">+SUMPRODUCT(--(engine!dlh$10:dlh$409),--(Engine!$D$10:$D$409='Asset Roll-Up'!$C30))*DM30</f>
        <v/>
      </c>
      <c r="YR30" s="439">
        <f t="array" ref="YR30:YR30">+SUMPRODUCT(--(engine!dli$10:dli$409),--(Engine!$D$10:$D$409='Asset Roll-Up'!$C30))*DN30</f>
        <v/>
      </c>
      <c r="YT30" s="439">
        <f t="array" ref="YT30:YT30">+SUMPRODUCT(--(engine!dlk$10:dlk$409),--(Engine!$D$10:$D$409='Asset Roll-Up'!$C30))*J30</f>
        <v/>
      </c>
      <c r="YU30" s="439">
        <f t="array" ref="YU30:YU30">+SUMPRODUCT(--(engine!dll$10:dll$409),--(Engine!$D$10:$D$409='Asset Roll-Up'!$C30))*K30</f>
        <v/>
      </c>
      <c r="YV30" s="439">
        <f t="array" ref="YV30:YV30">+SUMPRODUCT(--(engine!dlm$10:dlm$409),--(Engine!$D$10:$D$409='Asset Roll-Up'!$C30))*L30</f>
        <v/>
      </c>
      <c r="YW30" s="439">
        <f t="array" ref="YW30:YW30">+SUMPRODUCT(--(engine!dln$10:dln$409),--(Engine!$D$10:$D$409='Asset Roll-Up'!$C30))*M30</f>
        <v/>
      </c>
      <c r="YX30" s="439">
        <f t="array" ref="YX30:YX30">+SUMPRODUCT(--(engine!dlo$10:dlo$409),--(Engine!$D$10:$D$409='Asset Roll-Up'!$C30))*N30</f>
        <v/>
      </c>
      <c r="YY30" s="439">
        <f t="array" ref="YY30:YY30">+SUMPRODUCT(--(engine!dlp$10:dlp$409),--(Engine!$D$10:$D$409='Asset Roll-Up'!$C30))*O30</f>
        <v/>
      </c>
      <c r="YZ30" s="439">
        <f t="array" ref="YZ30:YZ30">+SUMPRODUCT(--(engine!dlq$10:dlq$409),--(Engine!$D$10:$D$409='Asset Roll-Up'!$C30))*P30</f>
        <v/>
      </c>
      <c r="ZA30" s="439">
        <f t="array" ref="ZA30:ZA30">+SUMPRODUCT(--(engine!dlr$10:dlr$409),--(Engine!$D$10:$D$409='Asset Roll-Up'!$C30))*Q30</f>
        <v/>
      </c>
      <c r="ZB30" s="439">
        <f t="array" ref="ZB30:ZB30">+SUMPRODUCT(--(engine!dls$10:dls$409),--(Engine!$D$10:$D$409='Asset Roll-Up'!$C30))*R30</f>
        <v/>
      </c>
      <c r="ZC30" s="439">
        <f t="array" ref="ZC30:ZC30">+SUMPRODUCT(--(engine!dlt$10:dlt$409),--(Engine!$D$10:$D$409='Asset Roll-Up'!$C30))*S30</f>
        <v/>
      </c>
      <c r="ZD30" s="439">
        <f t="array" ref="ZD30:ZD30">+SUMPRODUCT(--(engine!dlu$10:dlu$409),--(Engine!$D$10:$D$409='Asset Roll-Up'!$C30))*T30</f>
        <v/>
      </c>
      <c r="ZE30" s="439">
        <f t="array" ref="ZE30:ZE30">+SUMPRODUCT(--(engine!dlv$10:dlv$409),--(Engine!$D$10:$D$409='Asset Roll-Up'!$C30))*U30</f>
        <v/>
      </c>
      <c r="ZF30" s="439">
        <f t="array" ref="ZF30:ZF30">+SUMPRODUCT(--(engine!dlw$10:dlw$409),--(Engine!$D$10:$D$409='Asset Roll-Up'!$C30))*V30</f>
        <v/>
      </c>
      <c r="ZG30" s="439">
        <f t="array" ref="ZG30:ZG30">+SUMPRODUCT(--(engine!dlx$10:dlx$409),--(Engine!$D$10:$D$409='Asset Roll-Up'!$C30))*W30</f>
        <v/>
      </c>
      <c r="ZH30" s="439">
        <f t="array" ref="ZH30:ZH30">+SUMPRODUCT(--(engine!dly$10:dly$409),--(Engine!$D$10:$D$409='Asset Roll-Up'!$C30))*X30</f>
        <v/>
      </c>
      <c r="ZI30" s="439">
        <f t="array" ref="ZI30:ZI30">+SUMPRODUCT(--(engine!dlz$10:dlz$409),--(Engine!$D$10:$D$409='Asset Roll-Up'!$C30))*Y30</f>
        <v/>
      </c>
      <c r="ZJ30" s="439">
        <f t="array" ref="ZJ30:ZJ30">+SUMPRODUCT(--(engine!dma$10:dma$409),--(Engine!$D$10:$D$409='Asset Roll-Up'!$C30))*Z30</f>
        <v/>
      </c>
      <c r="ZK30" s="439">
        <f t="array" ref="ZK30:ZK30">+SUMPRODUCT(--(engine!dmb$10:dmb$409),--(Engine!$D$10:$D$409='Asset Roll-Up'!$C30))*AA30</f>
        <v/>
      </c>
      <c r="ZL30" s="439">
        <f t="array" ref="ZL30:ZL30">+SUMPRODUCT(--(engine!dmc$10:dmc$409),--(Engine!$D$10:$D$409='Asset Roll-Up'!$C30))*AB30</f>
        <v/>
      </c>
      <c r="ZM30" s="439">
        <f t="array" ref="ZM30:ZM30">+SUMPRODUCT(--(engine!dmd$10:dmd$409),--(Engine!$D$10:$D$409='Asset Roll-Up'!$C30))*AC30</f>
        <v/>
      </c>
      <c r="ZN30" s="439">
        <f t="array" ref="ZN30:ZN30">+SUMPRODUCT(--(engine!dme$10:dme$409),--(Engine!$D$10:$D$409='Asset Roll-Up'!$C30))*AD30</f>
        <v/>
      </c>
      <c r="ZO30" s="439">
        <f t="array" ref="ZO30:ZO30">+SUMPRODUCT(--(engine!dmf$10:dmf$409),--(Engine!$D$10:$D$409='Asset Roll-Up'!$C30))*AE30</f>
        <v/>
      </c>
      <c r="ZP30" s="439">
        <f t="array" ref="ZP30:ZP30">+SUMPRODUCT(--(engine!dmg$10:dmg$409),--(Engine!$D$10:$D$409='Asset Roll-Up'!$C30))*AF30</f>
        <v/>
      </c>
      <c r="ZQ30" s="439">
        <f t="array" ref="ZQ30:ZQ30">+SUMPRODUCT(--(engine!dmh$10:dmh$409),--(Engine!$D$10:$D$409='Asset Roll-Up'!$C30))*AG30</f>
        <v/>
      </c>
      <c r="ZR30" s="439">
        <f t="array" ref="ZR30:ZR30">+SUMPRODUCT(--(engine!dmi$10:dmi$409),--(Engine!$D$10:$D$409='Asset Roll-Up'!$C30))*AH30</f>
        <v/>
      </c>
      <c r="ZS30" s="439">
        <f t="array" ref="ZS30:ZS30">+SUMPRODUCT(--(engine!dmj$10:dmj$409),--(Engine!$D$10:$D$409='Asset Roll-Up'!$C30))*AI30</f>
        <v/>
      </c>
      <c r="ZT30" s="439">
        <f t="array" ref="ZT30:ZT30">+SUMPRODUCT(--(engine!dmk$10:dmk$409),--(Engine!$D$10:$D$409='Asset Roll-Up'!$C30))*AJ30</f>
        <v/>
      </c>
      <c r="ZU30" s="439">
        <f t="array" ref="ZU30:ZU30">+SUMPRODUCT(--(engine!dml$10:dml$409),--(Engine!$D$10:$D$409='Asset Roll-Up'!$C30))*AK30</f>
        <v/>
      </c>
      <c r="ZV30" s="439">
        <f t="array" ref="ZV30:ZV30">+SUMPRODUCT(--(engine!dmm$10:dmm$409),--(Engine!$D$10:$D$409='Asset Roll-Up'!$C30))*AL30</f>
        <v/>
      </c>
      <c r="ZW30" s="439">
        <f t="array" ref="ZW30:ZW30">+SUMPRODUCT(--(engine!dmn$10:dmn$409),--(Engine!$D$10:$D$409='Asset Roll-Up'!$C30))*AM30</f>
        <v/>
      </c>
      <c r="ZX30" s="439">
        <f t="array" ref="ZX30:ZX30">+SUMPRODUCT(--(engine!dmo$10:dmo$409),--(Engine!$D$10:$D$409='Asset Roll-Up'!$C30))*AN30</f>
        <v/>
      </c>
      <c r="ZY30" s="439">
        <f t="array" ref="ZY30:ZY30">+SUMPRODUCT(--(engine!dmp$10:dmp$409),--(Engine!$D$10:$D$409='Asset Roll-Up'!$C30))*AO30</f>
        <v/>
      </c>
      <c r="ZZ30" s="439">
        <f t="array" ref="ZZ30:ZZ30">+SUMPRODUCT(--(engine!dmq$10:dmq$409),--(Engine!$D$10:$D$409='Asset Roll-Up'!$C30))*AP30</f>
        <v/>
      </c>
      <c r="AAA30" s="439">
        <f t="array" ref="AAA30:AAA30">+SUMPRODUCT(--(engine!dmr$10:dmr$409),--(Engine!$D$10:$D$409='Asset Roll-Up'!$C30))*AQ30</f>
        <v/>
      </c>
      <c r="AAB30" s="439">
        <f t="array" ref="AAB30:AAB30">+SUMPRODUCT(--(engine!dms$10:dms$409),--(Engine!$D$10:$D$409='Asset Roll-Up'!$C30))*AR30</f>
        <v/>
      </c>
      <c r="AAC30" s="439">
        <f t="array" ref="AAC30:AAC30">+SUMPRODUCT(--(engine!dmt$10:dmt$409),--(Engine!$D$10:$D$409='Asset Roll-Up'!$C30))*AS30</f>
        <v/>
      </c>
      <c r="AAD30" s="439">
        <f t="array" ref="AAD30:AAD30">+SUMPRODUCT(--(engine!dmu$10:dmu$409),--(Engine!$D$10:$D$409='Asset Roll-Up'!$C30))*AT30</f>
        <v/>
      </c>
      <c r="AAE30" s="439">
        <f t="array" ref="AAE30:AAE30">+SUMPRODUCT(--(engine!dmv$10:dmv$409),--(Engine!$D$10:$D$409='Asset Roll-Up'!$C30))*AU30</f>
        <v/>
      </c>
      <c r="AAF30" s="439">
        <f t="array" ref="AAF30:AAF30">+SUMPRODUCT(--(engine!dmw$10:dmw$409),--(Engine!$D$10:$D$409='Asset Roll-Up'!$C30))*AV30</f>
        <v/>
      </c>
      <c r="AAG30" s="439">
        <f t="array" ref="AAG30:AAG30">+SUMPRODUCT(--(engine!dmx$10:dmx$409),--(Engine!$D$10:$D$409='Asset Roll-Up'!$C30))*AW30</f>
        <v/>
      </c>
      <c r="AAH30" s="439">
        <f t="array" ref="AAH30:AAH30">+SUMPRODUCT(--(engine!dmy$10:dmy$409),--(Engine!$D$10:$D$409='Asset Roll-Up'!$C30))*AX30</f>
        <v/>
      </c>
      <c r="AAI30" s="439">
        <f t="array" ref="AAI30:AAI30">+SUMPRODUCT(--(engine!dmz$10:dmz$409),--(Engine!$D$10:$D$409='Asset Roll-Up'!$C30))*AY30</f>
        <v/>
      </c>
      <c r="AAJ30" s="439">
        <f t="array" ref="AAJ30:AAJ30">+SUMPRODUCT(--(engine!dna$10:dna$409),--(Engine!$D$10:$D$409='Asset Roll-Up'!$C30))*AZ30</f>
        <v/>
      </c>
      <c r="AAK30" s="439">
        <f t="array" ref="AAK30:AAK30">+SUMPRODUCT(--(engine!dnb$10:dnb$409),--(Engine!$D$10:$D$409='Asset Roll-Up'!$C30))*BA30</f>
        <v/>
      </c>
      <c r="AAL30" s="439">
        <f t="array" ref="AAL30:AAL30">+SUMPRODUCT(--(engine!dnc$10:dnc$409),--(Engine!$D$10:$D$409='Asset Roll-Up'!$C30))*BB30</f>
        <v/>
      </c>
      <c r="AAM30" s="439">
        <f t="array" ref="AAM30:AAM30">+SUMPRODUCT(--(engine!dnd$10:dnd$409),--(Engine!$D$10:$D$409='Asset Roll-Up'!$C30))*BC30</f>
        <v/>
      </c>
      <c r="AAN30" s="439">
        <f t="array" ref="AAN30:AAN30">+SUMPRODUCT(--(engine!dne$10:dne$409),--(Engine!$D$10:$D$409='Asset Roll-Up'!$C30))*BD30</f>
        <v/>
      </c>
      <c r="AAO30" s="439">
        <f t="array" ref="AAO30:AAO30">+SUMPRODUCT(--(engine!dnf$10:dnf$409),--(Engine!$D$10:$D$409='Asset Roll-Up'!$C30))*BE30</f>
        <v/>
      </c>
      <c r="AAP30" s="439">
        <f t="array" ref="AAP30:AAP30">+SUMPRODUCT(--(engine!dng$10:dng$409),--(Engine!$D$10:$D$409='Asset Roll-Up'!$C30))*BF30</f>
        <v/>
      </c>
      <c r="AAQ30" s="439">
        <f t="array" ref="AAQ30:AAQ30">+SUMPRODUCT(--(engine!dnh$10:dnh$409),--(Engine!$D$10:$D$409='Asset Roll-Up'!$C30))*BG30</f>
        <v/>
      </c>
      <c r="AAR30" s="439">
        <f t="array" ref="AAR30:AAR30">+SUMPRODUCT(--(engine!dni$10:dni$409),--(Engine!$D$10:$D$409='Asset Roll-Up'!$C30))*BH30</f>
        <v/>
      </c>
      <c r="AAS30" s="439">
        <f t="array" ref="AAS30:AAS30">+SUMPRODUCT(--(engine!dnj$10:dnj$409),--(Engine!$D$10:$D$409='Asset Roll-Up'!$C30))*BI30</f>
        <v/>
      </c>
      <c r="AAT30" s="439">
        <f t="array" ref="AAT30:AAT30">+SUMPRODUCT(--(engine!dnk$10:dnk$409),--(Engine!$D$10:$D$409='Asset Roll-Up'!$C30))*BJ30</f>
        <v/>
      </c>
      <c r="AAU30" s="439">
        <f t="array" ref="AAU30:AAU30">+SUMPRODUCT(--(engine!dnl$10:dnl$409),--(Engine!$D$10:$D$409='Asset Roll-Up'!$C30))*BK30</f>
        <v/>
      </c>
      <c r="AAV30" s="439">
        <f t="array" ref="AAV30:AAV30">+SUMPRODUCT(--(engine!dnm$10:dnm$409),--(Engine!$D$10:$D$409='Asset Roll-Up'!$C30))*BL30</f>
        <v/>
      </c>
      <c r="AAW30" s="439">
        <f t="array" ref="AAW30:AAW30">+SUMPRODUCT(--(engine!dnn$10:dnn$409),--(Engine!$D$10:$D$409='Asset Roll-Up'!$C30))*BM30</f>
        <v/>
      </c>
      <c r="AAX30" s="439">
        <f t="array" ref="AAX30:AAX30">+SUMPRODUCT(--(engine!dno$10:dno$409),--(Engine!$D$10:$D$409='Asset Roll-Up'!$C30))*BN30</f>
        <v/>
      </c>
      <c r="AAY30" s="439">
        <f t="array" ref="AAY30:AAY30">+SUMPRODUCT(--(engine!dnp$10:dnp$409),--(Engine!$D$10:$D$409='Asset Roll-Up'!$C30))*BO30</f>
        <v/>
      </c>
      <c r="AAZ30" s="439">
        <f t="array" ref="AAZ30:AAZ30">+SUMPRODUCT(--(engine!dnq$10:dnq$409),--(Engine!$D$10:$D$409='Asset Roll-Up'!$C30))*BP30</f>
        <v/>
      </c>
      <c r="ABA30" s="439">
        <f t="array" ref="ABA30:ABA30">+SUMPRODUCT(--(engine!dnr$10:dnr$409),--(Engine!$D$10:$D$409='Asset Roll-Up'!$C30))*BQ30</f>
        <v/>
      </c>
      <c r="ABB30" s="439">
        <f t="array" ref="ABB30:ABB30">+SUMPRODUCT(--(engine!dns$10:dns$409),--(Engine!$D$10:$D$409='Asset Roll-Up'!$C30))*BR30</f>
        <v/>
      </c>
      <c r="ABC30" s="439">
        <f t="array" ref="ABC30:ABC30">+SUMPRODUCT(--(engine!dnt$10:dnt$409),--(Engine!$D$10:$D$409='Asset Roll-Up'!$C30))*BS30</f>
        <v/>
      </c>
      <c r="ABD30" s="439">
        <f t="array" ref="ABD30:ABD30">+SUMPRODUCT(--(engine!dnu$10:dnu$409),--(Engine!$D$10:$D$409='Asset Roll-Up'!$C30))*BT30</f>
        <v/>
      </c>
      <c r="ABE30" s="439">
        <f t="array" ref="ABE30:ABE30">+SUMPRODUCT(--(engine!dnv$10:dnv$409),--(Engine!$D$10:$D$409='Asset Roll-Up'!$C30))*BU30</f>
        <v/>
      </c>
      <c r="ABF30" s="439">
        <f t="array" ref="ABF30:ABF30">+SUMPRODUCT(--(engine!dnw$10:dnw$409),--(Engine!$D$10:$D$409='Asset Roll-Up'!$C30))*BV30</f>
        <v/>
      </c>
      <c r="ABG30" s="439">
        <f t="array" ref="ABG30:ABG30">+SUMPRODUCT(--(engine!dnx$10:dnx$409),--(Engine!$D$10:$D$409='Asset Roll-Up'!$C30))*BW30</f>
        <v/>
      </c>
      <c r="ABH30" s="439">
        <f t="array" ref="ABH30:ABH30">+SUMPRODUCT(--(engine!dny$10:dny$409),--(Engine!$D$10:$D$409='Asset Roll-Up'!$C30))*BX30</f>
        <v/>
      </c>
      <c r="ABI30" s="439">
        <f t="array" ref="ABI30:ABI30">+SUMPRODUCT(--(engine!dnz$10:dnz$409),--(Engine!$D$10:$D$409='Asset Roll-Up'!$C30))*BY30</f>
        <v/>
      </c>
      <c r="ABJ30" s="439">
        <f t="array" ref="ABJ30:ABJ30">+SUMPRODUCT(--(engine!doa$10:doa$409),--(Engine!$D$10:$D$409='Asset Roll-Up'!$C30))*BZ30</f>
        <v/>
      </c>
      <c r="ABK30" s="439">
        <f t="array" ref="ABK30:ABK30">+SUMPRODUCT(--(engine!dob$10:dob$409),--(Engine!$D$10:$D$409='Asset Roll-Up'!$C30))*CA30</f>
        <v/>
      </c>
      <c r="ABL30" s="439">
        <f t="array" ref="ABL30:ABL30">+SUMPRODUCT(--(engine!doc$10:doc$409),--(Engine!$D$10:$D$409='Asset Roll-Up'!$C30))*CB30</f>
        <v/>
      </c>
      <c r="ABM30" s="439">
        <f t="array" ref="ABM30:ABM30">+SUMPRODUCT(--(engine!dod$10:dod$409),--(Engine!$D$10:$D$409='Asset Roll-Up'!$C30))*CC30</f>
        <v/>
      </c>
      <c r="ABN30" s="439">
        <f t="array" ref="ABN30:ABN30">+SUMPRODUCT(--(engine!doe$10:doe$409),--(Engine!$D$10:$D$409='Asset Roll-Up'!$C30))*CD30</f>
        <v/>
      </c>
      <c r="ABO30" s="439">
        <f t="array" ref="ABO30:ABO30">+SUMPRODUCT(--(engine!dof$10:dof$409),--(Engine!$D$10:$D$409='Asset Roll-Up'!$C30))*CE30</f>
        <v/>
      </c>
      <c r="ABP30" s="439">
        <f t="array" ref="ABP30:ABP30">+SUMPRODUCT(--(engine!dog$10:dog$409),--(Engine!$D$10:$D$409='Asset Roll-Up'!$C30))*CF30</f>
        <v/>
      </c>
      <c r="ABQ30" s="439">
        <f t="array" ref="ABQ30:ABQ30">+SUMPRODUCT(--(engine!doh$10:doh$409),--(Engine!$D$10:$D$409='Asset Roll-Up'!$C30))*CG30</f>
        <v/>
      </c>
      <c r="ABR30" s="439">
        <f t="array" ref="ABR30:ABR30">+SUMPRODUCT(--(engine!doi$10:doi$409),--(Engine!$D$10:$D$409='Asset Roll-Up'!$C30))*CH30</f>
        <v/>
      </c>
      <c r="ABS30" s="439">
        <f t="array" ref="ABS30:ABS30">+SUMPRODUCT(--(engine!doj$10:doj$409),--(Engine!$D$10:$D$409='Asset Roll-Up'!$C30))*CI30</f>
        <v/>
      </c>
      <c r="ABT30" s="439">
        <f t="array" ref="ABT30:ABT30">+SUMPRODUCT(--(engine!dok$10:dok$409),--(Engine!$D$10:$D$409='Asset Roll-Up'!$C30))*CJ30</f>
        <v/>
      </c>
      <c r="ABU30" s="439">
        <f t="array" ref="ABU30:ABU30">+SUMPRODUCT(--(engine!dol$10:dol$409),--(Engine!$D$10:$D$409='Asset Roll-Up'!$C30))*CK30</f>
        <v/>
      </c>
      <c r="ABV30" s="439">
        <f t="array" ref="ABV30:ABV30">+SUMPRODUCT(--(engine!dom$10:dom$409),--(Engine!$D$10:$D$409='Asset Roll-Up'!$C30))*CL30</f>
        <v/>
      </c>
      <c r="ABW30" s="439">
        <f t="array" ref="ABW30:ABW30">+SUMPRODUCT(--(engine!don$10:don$409),--(Engine!$D$10:$D$409='Asset Roll-Up'!$C30))*CM30</f>
        <v/>
      </c>
      <c r="ABX30" s="439">
        <f t="array" ref="ABX30:ABX30">+SUMPRODUCT(--(engine!doo$10:doo$409),--(Engine!$D$10:$D$409='Asset Roll-Up'!$C30))*CN30</f>
        <v/>
      </c>
      <c r="ABY30" s="439">
        <f t="array" ref="ABY30:ABY30">+SUMPRODUCT(--(engine!dop$10:dop$409),--(Engine!$D$10:$D$409='Asset Roll-Up'!$C30))*CO30</f>
        <v/>
      </c>
      <c r="ABZ30" s="439">
        <f t="array" ref="ABZ30:ABZ30">+SUMPRODUCT(--(engine!doq$10:doq$409),--(Engine!$D$10:$D$409='Asset Roll-Up'!$C30))*CP30</f>
        <v/>
      </c>
      <c r="ACA30" s="439">
        <f t="array" ref="ACA30:ACA30">+SUMPRODUCT(--(engine!dor$10:dor$409),--(Engine!$D$10:$D$409='Asset Roll-Up'!$C30))*CQ30</f>
        <v/>
      </c>
      <c r="ACB30" s="439">
        <f t="array" ref="ACB30:ACB30">+SUMPRODUCT(--(engine!dos$10:dos$409),--(Engine!$D$10:$D$409='Asset Roll-Up'!$C30))*CR30</f>
        <v/>
      </c>
      <c r="ACC30" s="439">
        <f t="array" ref="ACC30:ACC30">+SUMPRODUCT(--(engine!dot$10:dot$409),--(Engine!$D$10:$D$409='Asset Roll-Up'!$C30))*CS30</f>
        <v/>
      </c>
      <c r="ACD30" s="439">
        <f t="array" ref="ACD30:ACD30">+SUMPRODUCT(--(engine!dou$10:dou$409),--(Engine!$D$10:$D$409='Asset Roll-Up'!$C30))*CT30</f>
        <v/>
      </c>
      <c r="ACE30" s="439">
        <f t="array" ref="ACE30:ACE30">+SUMPRODUCT(--(engine!dov$10:dov$409),--(Engine!$D$10:$D$409='Asset Roll-Up'!$C30))*CU30</f>
        <v/>
      </c>
      <c r="ACF30" s="439">
        <f t="array" ref="ACF30:ACF30">+SUMPRODUCT(--(engine!dow$10:dow$409),--(Engine!$D$10:$D$409='Asset Roll-Up'!$C30))*CV30</f>
        <v/>
      </c>
      <c r="ACG30" s="439">
        <f t="array" ref="ACG30:ACG30">+SUMPRODUCT(--(engine!dox$10:dox$409),--(Engine!$D$10:$D$409='Asset Roll-Up'!$C30))*CW30</f>
        <v/>
      </c>
      <c r="ACH30" s="439">
        <f t="array" ref="ACH30:ACH30">+SUMPRODUCT(--(engine!doy$10:doy$409),--(Engine!$D$10:$D$409='Asset Roll-Up'!$C30))*CX30</f>
        <v/>
      </c>
      <c r="ACI30" s="439">
        <f t="array" ref="ACI30:ACI30">+SUMPRODUCT(--(engine!doz$10:doz$409),--(Engine!$D$10:$D$409='Asset Roll-Up'!$C30))*CY30</f>
        <v/>
      </c>
      <c r="ACJ30" s="439">
        <f t="array" ref="ACJ30:ACJ30">+SUMPRODUCT(--(engine!dpa$10:dpa$409),--(Engine!$D$10:$D$409='Asset Roll-Up'!$C30))*CZ30</f>
        <v/>
      </c>
      <c r="ACK30" s="439">
        <f t="array" ref="ACK30:ACK30">+SUMPRODUCT(--(engine!dpb$10:dpb$409),--(Engine!$D$10:$D$409='Asset Roll-Up'!$C30))*DA30</f>
        <v/>
      </c>
      <c r="ACL30" s="439">
        <f t="array" ref="ACL30:ACL30">+SUMPRODUCT(--(engine!dpc$10:dpc$409),--(Engine!$D$10:$D$409='Asset Roll-Up'!$C30))*DB30</f>
        <v/>
      </c>
      <c r="ACM30" s="439">
        <f t="array" ref="ACM30:ACM30">+SUMPRODUCT(--(engine!dpd$10:dpd$409),--(Engine!$D$10:$D$409='Asset Roll-Up'!$C30))*DC30</f>
        <v/>
      </c>
      <c r="ACN30" s="439">
        <f t="array" ref="ACN30:ACN30">+SUMPRODUCT(--(engine!dpe$10:dpe$409),--(Engine!$D$10:$D$409='Asset Roll-Up'!$C30))*DD30</f>
        <v/>
      </c>
      <c r="ACO30" s="439">
        <f t="array" ref="ACO30:ACO30">+SUMPRODUCT(--(engine!dpf$10:dpf$409),--(Engine!$D$10:$D$409='Asset Roll-Up'!$C30))*DE30</f>
        <v/>
      </c>
      <c r="ACP30" s="439">
        <f t="array" ref="ACP30:ACP30">+SUMPRODUCT(--(engine!dpg$10:dpg$409),--(Engine!$D$10:$D$409='Asset Roll-Up'!$C30))*DF30</f>
        <v/>
      </c>
      <c r="ACQ30" s="439">
        <f t="array" ref="ACQ30:ACQ30">+SUMPRODUCT(--(engine!dph$10:dph$409),--(Engine!$D$10:$D$409='Asset Roll-Up'!$C30))*DG30</f>
        <v/>
      </c>
      <c r="ACR30" s="439">
        <f t="array" ref="ACR30:ACR30">+SUMPRODUCT(--(engine!dpi$10:dpi$409),--(Engine!$D$10:$D$409='Asset Roll-Up'!$C30))*DH30</f>
        <v/>
      </c>
      <c r="ACS30" s="439">
        <f t="array" ref="ACS30:ACS30">+SUMPRODUCT(--(engine!dpj$10:dpj$409),--(Engine!$D$10:$D$409='Asset Roll-Up'!$C30))*DI30</f>
        <v/>
      </c>
      <c r="ACT30" s="439">
        <f t="array" ref="ACT30:ACT30">+SUMPRODUCT(--(engine!dpk$10:dpk$409),--(Engine!$D$10:$D$409='Asset Roll-Up'!$C30))*DJ30</f>
        <v/>
      </c>
      <c r="ACU30" s="439">
        <f t="array" ref="ACU30:ACU30">+SUMPRODUCT(--(engine!dpl$10:dpl$409),--(Engine!$D$10:$D$409='Asset Roll-Up'!$C30))*DK30</f>
        <v/>
      </c>
      <c r="ACV30" s="439">
        <f t="array" ref="ACV30:ACV30">+SUMPRODUCT(--(engine!dpm$10:dpm$409),--(Engine!$D$10:$D$409='Asset Roll-Up'!$C30))*DL30</f>
        <v/>
      </c>
      <c r="ACW30" s="439">
        <f t="array" ref="ACW30:ACW30">+SUMPRODUCT(--(engine!dpn$10:dpn$409),--(Engine!$D$10:$D$409='Asset Roll-Up'!$C30))*DM30</f>
        <v/>
      </c>
      <c r="ACX30" s="439">
        <f t="array" ref="ACX30:ACX30">+SUMPRODUCT(--(engine!dpo$10:dpo$409),--(Engine!$D$10:$D$409='Asset Roll-Up'!$C30))*DN30</f>
        <v/>
      </c>
      <c r="ACZ30" s="439">
        <f t="array" ref="ACZ30:ACZ30">SUMPRODUCT(--(engine!dpq$10:dpq$409),--(Engine!$D$10:$D$409='Asset Roll-Up'!$C30))*J30</f>
        <v/>
      </c>
      <c r="ADA30" s="439">
        <f t="array" ref="ADA30:ADA30">SUMPRODUCT(--(engine!dpr$10:dpr$409),--(Engine!$D$10:$D$409='Asset Roll-Up'!$C30))*K30</f>
        <v/>
      </c>
      <c r="ADB30" s="439">
        <f t="array" ref="ADB30:ADB30">SUMPRODUCT(--(engine!dps$10:dps$409),--(Engine!$D$10:$D$409='Asset Roll-Up'!$C30))*L30</f>
        <v/>
      </c>
      <c r="ADC30" s="439">
        <f t="array" ref="ADC30:ADC30">SUMPRODUCT(--(engine!dpt$10:dpt$409),--(Engine!$D$10:$D$409='Asset Roll-Up'!$C30))*M30</f>
        <v/>
      </c>
      <c r="ADD30" s="439">
        <f t="array" ref="ADD30:ADD30">SUMPRODUCT(--(engine!dpu$10:dpu$409),--(Engine!$D$10:$D$409='Asset Roll-Up'!$C30))*N30</f>
        <v/>
      </c>
      <c r="ADE30" s="439">
        <f t="array" ref="ADE30:ADE30">SUMPRODUCT(--(engine!dpv$10:dpv$409),--(Engine!$D$10:$D$409='Asset Roll-Up'!$C30))*O30</f>
        <v/>
      </c>
      <c r="ADF30" s="439">
        <f t="array" ref="ADF30:ADF30">SUMPRODUCT(--(engine!dpw$10:dpw$409),--(Engine!$D$10:$D$409='Asset Roll-Up'!$C30))*P30</f>
        <v/>
      </c>
      <c r="ADG30" s="439">
        <f t="array" ref="ADG30:ADG30">SUMPRODUCT(--(engine!dpx$10:dpx$409),--(Engine!$D$10:$D$409='Asset Roll-Up'!$C30))*Q30</f>
        <v/>
      </c>
      <c r="ADH30" s="439">
        <f t="array" ref="ADH30:ADH30">SUMPRODUCT(--(engine!dpy$10:dpy$409),--(Engine!$D$10:$D$409='Asset Roll-Up'!$C30))*R30</f>
        <v/>
      </c>
      <c r="ADI30" s="439">
        <f t="array" ref="ADI30:ADI30">SUMPRODUCT(--(engine!dpz$10:dpz$409),--(Engine!$D$10:$D$409='Asset Roll-Up'!$C30))*S30</f>
        <v/>
      </c>
      <c r="ADJ30" s="439">
        <f t="array" ref="ADJ30:ADJ30">SUMPRODUCT(--(engine!dqa$10:dqa$409),--(Engine!$D$10:$D$409='Asset Roll-Up'!$C30))*T30</f>
        <v/>
      </c>
      <c r="ADK30" s="439">
        <f t="array" ref="ADK30:ADK30">SUMPRODUCT(--(engine!dqb$10:dqb$409),--(Engine!$D$10:$D$409='Asset Roll-Up'!$C30))*U30</f>
        <v/>
      </c>
      <c r="ADL30" s="439">
        <f t="array" ref="ADL30:ADL30">SUMPRODUCT(--(engine!dqc$10:dqc$409),--(Engine!$D$10:$D$409='Asset Roll-Up'!$C30))*V30</f>
        <v/>
      </c>
      <c r="ADM30" s="439">
        <f t="array" ref="ADM30:ADM30">SUMPRODUCT(--(engine!dqd$10:dqd$409),--(Engine!$D$10:$D$409='Asset Roll-Up'!$C30))*W30</f>
        <v/>
      </c>
      <c r="ADN30" s="439">
        <f t="array" ref="ADN30:ADN30">SUMPRODUCT(--(engine!dqe$10:dqe$409),--(Engine!$D$10:$D$409='Asset Roll-Up'!$C30))*X30</f>
        <v/>
      </c>
      <c r="ADO30" s="439">
        <f t="array" ref="ADO30:ADO30">SUMPRODUCT(--(engine!dqf$10:dqf$409),--(Engine!$D$10:$D$409='Asset Roll-Up'!$C30))*Y30</f>
        <v/>
      </c>
      <c r="ADP30" s="439">
        <f t="array" ref="ADP30:ADP30">SUMPRODUCT(--(engine!dqg$10:dqg$409),--(Engine!$D$10:$D$409='Asset Roll-Up'!$C30))*Z30</f>
        <v/>
      </c>
      <c r="ADQ30" s="439">
        <f t="array" ref="ADQ30:ADQ30">SUMPRODUCT(--(engine!dqh$10:dqh$409),--(Engine!$D$10:$D$409='Asset Roll-Up'!$C30))*AA30</f>
        <v/>
      </c>
      <c r="ADR30" s="439">
        <f t="array" ref="ADR30:ADR30">SUMPRODUCT(--(engine!dqi$10:dqi$409),--(Engine!$D$10:$D$409='Asset Roll-Up'!$C30))*AB30</f>
        <v/>
      </c>
      <c r="ADS30" s="439">
        <f t="array" ref="ADS30:ADS30">SUMPRODUCT(--(engine!dqj$10:dqj$409),--(Engine!$D$10:$D$409='Asset Roll-Up'!$C30))*AC30</f>
        <v/>
      </c>
      <c r="ADT30" s="439">
        <f t="array" ref="ADT30:ADT30">SUMPRODUCT(--(engine!dqk$10:dqk$409),--(Engine!$D$10:$D$409='Asset Roll-Up'!$C30))*AD30</f>
        <v/>
      </c>
      <c r="ADU30" s="439">
        <f t="array" ref="ADU30:ADU30">SUMPRODUCT(--(engine!dql$10:dql$409),--(Engine!$D$10:$D$409='Asset Roll-Up'!$C30))*AE30</f>
        <v/>
      </c>
      <c r="ADV30" s="439">
        <f t="array" ref="ADV30:ADV30">SUMPRODUCT(--(engine!dqm$10:dqm$409),--(Engine!$D$10:$D$409='Asset Roll-Up'!$C30))*AF30</f>
        <v/>
      </c>
      <c r="ADW30" s="439">
        <f t="array" ref="ADW30:ADW30">SUMPRODUCT(--(engine!dqn$10:dqn$409),--(Engine!$D$10:$D$409='Asset Roll-Up'!$C30))*AG30</f>
        <v/>
      </c>
      <c r="ADX30" s="439">
        <f t="array" ref="ADX30:ADX30">SUMPRODUCT(--(engine!dqo$10:dqo$409),--(Engine!$D$10:$D$409='Asset Roll-Up'!$C30))*AH30</f>
        <v/>
      </c>
      <c r="ADY30" s="439">
        <f t="array" ref="ADY30:ADY30">SUMPRODUCT(--(engine!dqp$10:dqp$409),--(Engine!$D$10:$D$409='Asset Roll-Up'!$C30))*AI30</f>
        <v/>
      </c>
      <c r="ADZ30" s="439">
        <f t="array" ref="ADZ30:ADZ30">SUMPRODUCT(--(engine!dqq$10:dqq$409),--(Engine!$D$10:$D$409='Asset Roll-Up'!$C30))*AJ30</f>
        <v/>
      </c>
      <c r="AEA30" s="439">
        <f t="array" ref="AEA30:AEA30">SUMPRODUCT(--(engine!dqr$10:dqr$409),--(Engine!$D$10:$D$409='Asset Roll-Up'!$C30))*AK30</f>
        <v/>
      </c>
      <c r="AEB30" s="439">
        <f t="array" ref="AEB30:AEB30">SUMPRODUCT(--(engine!dqs$10:dqs$409),--(Engine!$D$10:$D$409='Asset Roll-Up'!$C30))*AL30</f>
        <v/>
      </c>
      <c r="AEC30" s="439">
        <f t="array" ref="AEC30:AEC30">SUMPRODUCT(--(engine!dqt$10:dqt$409),--(Engine!$D$10:$D$409='Asset Roll-Up'!$C30))*AM30</f>
        <v/>
      </c>
      <c r="AED30" s="439">
        <f t="array" ref="AED30:AED30">SUMPRODUCT(--(engine!dqu$10:dqu$409),--(Engine!$D$10:$D$409='Asset Roll-Up'!$C30))*AN30</f>
        <v/>
      </c>
      <c r="AEE30" s="439">
        <f t="array" ref="AEE30:AEE30">SUMPRODUCT(--(engine!dqv$10:dqv$409),--(Engine!$D$10:$D$409='Asset Roll-Up'!$C30))*AO30</f>
        <v/>
      </c>
      <c r="AEF30" s="439">
        <f t="array" ref="AEF30:AEF30">SUMPRODUCT(--(engine!dqw$10:dqw$409),--(Engine!$D$10:$D$409='Asset Roll-Up'!$C30))*AP30</f>
        <v/>
      </c>
      <c r="AEG30" s="439">
        <f t="array" ref="AEG30:AEG30">SUMPRODUCT(--(engine!dqx$10:dqx$409),--(Engine!$D$10:$D$409='Asset Roll-Up'!$C30))*AQ30</f>
        <v/>
      </c>
      <c r="AEH30" s="439">
        <f t="array" ref="AEH30:AEH30">SUMPRODUCT(--(engine!dqy$10:dqy$409),--(Engine!$D$10:$D$409='Asset Roll-Up'!$C30))*AR30</f>
        <v/>
      </c>
      <c r="AEI30" s="439">
        <f t="array" ref="AEI30:AEI30">SUMPRODUCT(--(engine!dqz$10:dqz$409),--(Engine!$D$10:$D$409='Asset Roll-Up'!$C30))*AS30</f>
        <v/>
      </c>
      <c r="AEJ30" s="439">
        <f t="array" ref="AEJ30:AEJ30">SUMPRODUCT(--(engine!dra$10:dra$409),--(Engine!$D$10:$D$409='Asset Roll-Up'!$C30))*AT30</f>
        <v/>
      </c>
      <c r="AEK30" s="439">
        <f t="array" ref="AEK30:AEK30">SUMPRODUCT(--(engine!drb$10:drb$409),--(Engine!$D$10:$D$409='Asset Roll-Up'!$C30))*AU30</f>
        <v/>
      </c>
      <c r="AEL30" s="439">
        <f t="array" ref="AEL30:AEL30">SUMPRODUCT(--(engine!drc$10:drc$409),--(Engine!$D$10:$D$409='Asset Roll-Up'!$C30))*AV30</f>
        <v/>
      </c>
      <c r="AEM30" s="439">
        <f t="array" ref="AEM30:AEM30">SUMPRODUCT(--(engine!drd$10:drd$409),--(Engine!$D$10:$D$409='Asset Roll-Up'!$C30))*AW30</f>
        <v/>
      </c>
      <c r="AEN30" s="439">
        <f t="array" ref="AEN30:AEN30">SUMPRODUCT(--(engine!dre$10:dre$409),--(Engine!$D$10:$D$409='Asset Roll-Up'!$C30))*AX30</f>
        <v/>
      </c>
      <c r="AEO30" s="439">
        <f t="array" ref="AEO30:AEO30">SUMPRODUCT(--(engine!drf$10:drf$409),--(Engine!$D$10:$D$409='Asset Roll-Up'!$C30))*AY30</f>
        <v/>
      </c>
      <c r="AEP30" s="439">
        <f t="array" ref="AEP30:AEP30">SUMPRODUCT(--(engine!drg$10:drg$409),--(Engine!$D$10:$D$409='Asset Roll-Up'!$C30))*AZ30</f>
        <v/>
      </c>
      <c r="AEQ30" s="439">
        <f t="array" ref="AEQ30:AEQ30">SUMPRODUCT(--(engine!drh$10:drh$409),--(Engine!$D$10:$D$409='Asset Roll-Up'!$C30))*BA30</f>
        <v/>
      </c>
      <c r="AER30" s="439">
        <f t="array" ref="AER30:AER30">SUMPRODUCT(--(engine!dri$10:dri$409),--(Engine!$D$10:$D$409='Asset Roll-Up'!$C30))*BB30</f>
        <v/>
      </c>
      <c r="AES30" s="439">
        <f t="array" ref="AES30:AES30">SUMPRODUCT(--(engine!drj$10:drj$409),--(Engine!$D$10:$D$409='Asset Roll-Up'!$C30))*BC30</f>
        <v/>
      </c>
      <c r="AET30" s="439">
        <f t="array" ref="AET30:AET30">SUMPRODUCT(--(engine!drk$10:drk$409),--(Engine!$D$10:$D$409='Asset Roll-Up'!$C30))*BD30</f>
        <v/>
      </c>
      <c r="AEU30" s="439">
        <f t="array" ref="AEU30:AEU30">SUMPRODUCT(--(engine!drl$10:drl$409),--(Engine!$D$10:$D$409='Asset Roll-Up'!$C30))*BE30</f>
        <v/>
      </c>
      <c r="AEV30" s="439">
        <f t="array" ref="AEV30:AEV30">SUMPRODUCT(--(engine!drm$10:drm$409),--(Engine!$D$10:$D$409='Asset Roll-Up'!$C30))*BF30</f>
        <v/>
      </c>
      <c r="AEW30" s="439">
        <f t="array" ref="AEW30:AEW30">SUMPRODUCT(--(engine!drn$10:drn$409),--(Engine!$D$10:$D$409='Asset Roll-Up'!$C30))*BG30</f>
        <v/>
      </c>
      <c r="AEX30" s="439">
        <f t="array" ref="AEX30:AEX30">SUMPRODUCT(--(engine!dro$10:dro$409),--(Engine!$D$10:$D$409='Asset Roll-Up'!$C30))*BH30</f>
        <v/>
      </c>
      <c r="AEY30" s="439">
        <f t="array" ref="AEY30:AEY30">SUMPRODUCT(--(engine!drp$10:drp$409),--(Engine!$D$10:$D$409='Asset Roll-Up'!$C30))*BI30</f>
        <v/>
      </c>
      <c r="AEZ30" s="439">
        <f t="array" ref="AEZ30:AEZ30">SUMPRODUCT(--(engine!drq$10:drq$409),--(Engine!$D$10:$D$409='Asset Roll-Up'!$C30))*BJ30</f>
        <v/>
      </c>
      <c r="AFA30" s="439">
        <f t="array" ref="AFA30:AFA30">SUMPRODUCT(--(engine!drr$10:drr$409),--(Engine!$D$10:$D$409='Asset Roll-Up'!$C30))*BK30</f>
        <v/>
      </c>
      <c r="AFB30" s="439">
        <f t="array" ref="AFB30:AFB30">SUMPRODUCT(--(engine!drs$10:drs$409),--(Engine!$D$10:$D$409='Asset Roll-Up'!$C30))*BL30</f>
        <v/>
      </c>
      <c r="AFC30" s="439">
        <f t="array" ref="AFC30:AFC30">SUMPRODUCT(--(engine!drt$10:drt$409),--(Engine!$D$10:$D$409='Asset Roll-Up'!$C30))*BM30</f>
        <v/>
      </c>
      <c r="AFD30" s="439">
        <f t="array" ref="AFD30:AFD30">SUMPRODUCT(--(engine!dru$10:dru$409),--(Engine!$D$10:$D$409='Asset Roll-Up'!$C30))*BN30</f>
        <v/>
      </c>
      <c r="AFE30" s="439">
        <f t="array" ref="AFE30:AFE30">SUMPRODUCT(--(engine!drv$10:drv$409),--(Engine!$D$10:$D$409='Asset Roll-Up'!$C30))*BO30</f>
        <v/>
      </c>
      <c r="AFF30" s="439">
        <f t="array" ref="AFF30:AFF30">SUMPRODUCT(--(engine!drw$10:drw$409),--(Engine!$D$10:$D$409='Asset Roll-Up'!$C30))*BP30</f>
        <v/>
      </c>
      <c r="AFG30" s="439">
        <f t="array" ref="AFG30:AFG30">SUMPRODUCT(--(engine!drx$10:drx$409),--(Engine!$D$10:$D$409='Asset Roll-Up'!$C30))*BQ30</f>
        <v/>
      </c>
      <c r="AFH30" s="439">
        <f t="array" ref="AFH30:AFH30">SUMPRODUCT(--(engine!dry$10:dry$409),--(Engine!$D$10:$D$409='Asset Roll-Up'!$C30))*BR30</f>
        <v/>
      </c>
      <c r="AFI30" s="439">
        <f t="array" ref="AFI30:AFI30">SUMPRODUCT(--(engine!drz$10:drz$409),--(Engine!$D$10:$D$409='Asset Roll-Up'!$C30))*BS30</f>
        <v/>
      </c>
      <c r="AFJ30" s="439">
        <f t="array" ref="AFJ30:AFJ30">SUMPRODUCT(--(engine!dsa$10:dsa$409),--(Engine!$D$10:$D$409='Asset Roll-Up'!$C30))*BT30</f>
        <v/>
      </c>
      <c r="AFK30" s="439">
        <f t="array" ref="AFK30:AFK30">SUMPRODUCT(--(engine!dsb$10:dsb$409),--(Engine!$D$10:$D$409='Asset Roll-Up'!$C30))*BU30</f>
        <v/>
      </c>
      <c r="AFL30" s="439">
        <f t="array" ref="AFL30:AFL30">SUMPRODUCT(--(engine!dsc$10:dsc$409),--(Engine!$D$10:$D$409='Asset Roll-Up'!$C30))*BV30</f>
        <v/>
      </c>
      <c r="AFM30" s="439">
        <f t="array" ref="AFM30:AFM30">SUMPRODUCT(--(engine!dsd$10:dsd$409),--(Engine!$D$10:$D$409='Asset Roll-Up'!$C30))*BW30</f>
        <v/>
      </c>
      <c r="AFN30" s="439">
        <f t="array" ref="AFN30:AFN30">SUMPRODUCT(--(engine!dse$10:dse$409),--(Engine!$D$10:$D$409='Asset Roll-Up'!$C30))*BX30</f>
        <v/>
      </c>
      <c r="AFO30" s="439">
        <f t="array" ref="AFO30:AFO30">SUMPRODUCT(--(engine!dsf$10:dsf$409),--(Engine!$D$10:$D$409='Asset Roll-Up'!$C30))*BY30</f>
        <v/>
      </c>
      <c r="AFP30" s="439">
        <f t="array" ref="AFP30:AFP30">SUMPRODUCT(--(engine!dsg$10:dsg$409),--(Engine!$D$10:$D$409='Asset Roll-Up'!$C30))*BZ30</f>
        <v/>
      </c>
      <c r="AFQ30" s="439">
        <f t="array" ref="AFQ30:AFQ30">SUMPRODUCT(--(engine!dsh$10:dsh$409),--(Engine!$D$10:$D$409='Asset Roll-Up'!$C30))*CA30</f>
        <v/>
      </c>
      <c r="AFR30" s="439">
        <f t="array" ref="AFR30:AFR30">SUMPRODUCT(--(engine!dsi$10:dsi$409),--(Engine!$D$10:$D$409='Asset Roll-Up'!$C30))*CB30</f>
        <v/>
      </c>
      <c r="AFS30" s="439">
        <f t="array" ref="AFS30:AFS30">SUMPRODUCT(--(engine!dsj$10:dsj$409),--(Engine!$D$10:$D$409='Asset Roll-Up'!$C30))*CC30</f>
        <v/>
      </c>
      <c r="AFT30" s="439">
        <f t="array" ref="AFT30:AFT30">SUMPRODUCT(--(engine!dsk$10:dsk$409),--(Engine!$D$10:$D$409='Asset Roll-Up'!$C30))*CD30</f>
        <v/>
      </c>
      <c r="AFU30" s="439">
        <f t="array" ref="AFU30:AFU30">SUMPRODUCT(--(engine!dsl$10:dsl$409),--(Engine!$D$10:$D$409='Asset Roll-Up'!$C30))*CE30</f>
        <v/>
      </c>
      <c r="AFV30" s="439">
        <f t="array" ref="AFV30:AFV30">SUMPRODUCT(--(engine!dsm$10:dsm$409),--(Engine!$D$10:$D$409='Asset Roll-Up'!$C30))*CF30</f>
        <v/>
      </c>
      <c r="AFW30" s="439">
        <f t="array" ref="AFW30:AFW30">SUMPRODUCT(--(engine!dsn$10:dsn$409),--(Engine!$D$10:$D$409='Asset Roll-Up'!$C30))*CG30</f>
        <v/>
      </c>
      <c r="AFX30" s="439">
        <f t="array" ref="AFX30:AFX30">SUMPRODUCT(--(engine!dso$10:dso$409),--(Engine!$D$10:$D$409='Asset Roll-Up'!$C30))*CH30</f>
        <v/>
      </c>
      <c r="AFY30" s="439">
        <f t="array" ref="AFY30:AFY30">SUMPRODUCT(--(engine!dsp$10:dsp$409),--(Engine!$D$10:$D$409='Asset Roll-Up'!$C30))*CI30</f>
        <v/>
      </c>
      <c r="AFZ30" s="439">
        <f t="array" ref="AFZ30:AFZ30">SUMPRODUCT(--(engine!dsq$10:dsq$409),--(Engine!$D$10:$D$409='Asset Roll-Up'!$C30))*CJ30</f>
        <v/>
      </c>
      <c r="AGA30" s="439">
        <f t="array" ref="AGA30:AGA30">SUMPRODUCT(--(engine!dsr$10:dsr$409),--(Engine!$D$10:$D$409='Asset Roll-Up'!$C30))*CK30</f>
        <v/>
      </c>
      <c r="AGB30" s="439">
        <f t="array" ref="AGB30:AGB30">SUMPRODUCT(--(engine!dss$10:dss$409),--(Engine!$D$10:$D$409='Asset Roll-Up'!$C30))*CL30</f>
        <v/>
      </c>
      <c r="AGC30" s="439">
        <f t="array" ref="AGC30:AGC30">SUMPRODUCT(--(engine!dst$10:dst$409),--(Engine!$D$10:$D$409='Asset Roll-Up'!$C30))*CM30</f>
        <v/>
      </c>
      <c r="AGD30" s="439">
        <f t="array" ref="AGD30:AGD30">SUMPRODUCT(--(engine!dsu$10:dsu$409),--(Engine!$D$10:$D$409='Asset Roll-Up'!$C30))*CN30</f>
        <v/>
      </c>
      <c r="AGE30" s="439">
        <f t="array" ref="AGE30:AGE30">SUMPRODUCT(--(engine!dsv$10:dsv$409),--(Engine!$D$10:$D$409='Asset Roll-Up'!$C30))*CO30</f>
        <v/>
      </c>
      <c r="AGF30" s="439">
        <f t="array" ref="AGF30:AGF30">SUMPRODUCT(--(engine!dsw$10:dsw$409),--(Engine!$D$10:$D$409='Asset Roll-Up'!$C30))*CP30</f>
        <v/>
      </c>
      <c r="AGG30" s="439">
        <f t="array" ref="AGG30:AGG30">SUMPRODUCT(--(engine!dsx$10:dsx$409),--(Engine!$D$10:$D$409='Asset Roll-Up'!$C30))*CQ30</f>
        <v/>
      </c>
      <c r="AGH30" s="439">
        <f t="array" ref="AGH30:AGH30">SUMPRODUCT(--(engine!dsy$10:dsy$409),--(Engine!$D$10:$D$409='Asset Roll-Up'!$C30))*CR30</f>
        <v/>
      </c>
      <c r="AGI30" s="439">
        <f t="array" ref="AGI30:AGI30">SUMPRODUCT(--(engine!dsz$10:dsz$409),--(Engine!$D$10:$D$409='Asset Roll-Up'!$C30))*CS30</f>
        <v/>
      </c>
      <c r="AGJ30" s="439">
        <f t="array" ref="AGJ30:AGJ30">SUMPRODUCT(--(engine!dta$10:dta$409),--(Engine!$D$10:$D$409='Asset Roll-Up'!$C30))*CT30</f>
        <v/>
      </c>
      <c r="AGK30" s="439">
        <f t="array" ref="AGK30:AGK30">SUMPRODUCT(--(engine!dtb$10:dtb$409),--(Engine!$D$10:$D$409='Asset Roll-Up'!$C30))*CU30</f>
        <v/>
      </c>
      <c r="AGL30" s="439">
        <f t="array" ref="AGL30:AGL30">SUMPRODUCT(--(engine!dtc$10:dtc$409),--(Engine!$D$10:$D$409='Asset Roll-Up'!$C30))*CV30</f>
        <v/>
      </c>
      <c r="AGM30" s="439">
        <f t="array" ref="AGM30:AGM30">SUMPRODUCT(--(engine!dtd$10:dtd$409),--(Engine!$D$10:$D$409='Asset Roll-Up'!$C30))*CW30</f>
        <v/>
      </c>
      <c r="AGN30" s="439">
        <f t="array" ref="AGN30:AGN30">SUMPRODUCT(--(engine!dte$10:dte$409),--(Engine!$D$10:$D$409='Asset Roll-Up'!$C30))*CX30</f>
        <v/>
      </c>
      <c r="AGO30" s="439">
        <f t="array" ref="AGO30:AGO30">SUMPRODUCT(--(engine!dtf$10:dtf$409),--(Engine!$D$10:$D$409='Asset Roll-Up'!$C30))*CY30</f>
        <v/>
      </c>
      <c r="AGP30" s="439">
        <f t="array" ref="AGP30:AGP30">SUMPRODUCT(--(engine!dtg$10:dtg$409),--(Engine!$D$10:$D$409='Asset Roll-Up'!$C30))*CZ30</f>
        <v/>
      </c>
      <c r="AGQ30" s="439">
        <f t="array" ref="AGQ30:AGQ30">SUMPRODUCT(--(engine!dth$10:dth$409),--(Engine!$D$10:$D$409='Asset Roll-Up'!$C30))*DA30</f>
        <v/>
      </c>
      <c r="AGR30" s="439">
        <f t="array" ref="AGR30:AGR30">SUMPRODUCT(--(engine!dti$10:dti$409),--(Engine!$D$10:$D$409='Asset Roll-Up'!$C30))*DB30</f>
        <v/>
      </c>
      <c r="AGS30" s="439">
        <f t="array" ref="AGS30:AGS30">SUMPRODUCT(--(engine!dtj$10:dtj$409),--(Engine!$D$10:$D$409='Asset Roll-Up'!$C30))*DC30</f>
        <v/>
      </c>
      <c r="AGT30" s="439">
        <f t="array" ref="AGT30:AGT30">SUMPRODUCT(--(engine!dtk$10:dtk$409),--(Engine!$D$10:$D$409='Asset Roll-Up'!$C30))*DD30</f>
        <v/>
      </c>
      <c r="AGU30" s="439">
        <f t="array" ref="AGU30:AGU30">SUMPRODUCT(--(engine!dtl$10:dtl$409),--(Engine!$D$10:$D$409='Asset Roll-Up'!$C30))*DE30</f>
        <v/>
      </c>
      <c r="AGV30" s="439">
        <f t="array" ref="AGV30:AGV30">SUMPRODUCT(--(engine!dtm$10:dtm$409),--(Engine!$D$10:$D$409='Asset Roll-Up'!$C30))*DF30</f>
        <v/>
      </c>
      <c r="AGW30" s="439">
        <f t="array" ref="AGW30:AGW30">SUMPRODUCT(--(engine!dtn$10:dtn$409),--(Engine!$D$10:$D$409='Asset Roll-Up'!$C30))*DG30</f>
        <v/>
      </c>
      <c r="AGX30" s="439">
        <f t="array" ref="AGX30:AGX30">SUMPRODUCT(--(engine!dto$10:dto$409),--(Engine!$D$10:$D$409='Asset Roll-Up'!$C30))*DH30</f>
        <v/>
      </c>
      <c r="AGY30" s="439">
        <f t="array" ref="AGY30:AGY30">SUMPRODUCT(--(engine!dtp$10:dtp$409),--(Engine!$D$10:$D$409='Asset Roll-Up'!$C30))*DI30</f>
        <v/>
      </c>
      <c r="AGZ30" s="439">
        <f t="array" ref="AGZ30:AGZ30">SUMPRODUCT(--(engine!dtq$10:dtq$409),--(Engine!$D$10:$D$409='Asset Roll-Up'!$C30))*DJ30</f>
        <v/>
      </c>
      <c r="AHA30" s="439">
        <f t="array" ref="AHA30:AHA30">SUMPRODUCT(--(engine!dtr$10:dtr$409),--(Engine!$D$10:$D$409='Asset Roll-Up'!$C30))*DK30</f>
        <v/>
      </c>
      <c r="AHB30" s="439">
        <f t="array" ref="AHB30:AHB30">SUMPRODUCT(--(engine!dts$10:dts$409),--(Engine!$D$10:$D$409='Asset Roll-Up'!$C30))*DL30</f>
        <v/>
      </c>
      <c r="AHC30" s="439">
        <f t="array" ref="AHC30:AHC30">SUMPRODUCT(--(engine!dtt$10:dtt$409),--(Engine!$D$10:$D$409='Asset Roll-Up'!$C30))*DM30</f>
        <v/>
      </c>
      <c r="AHD30" s="439">
        <f t="array" ref="AHD30:AHD30">SUMPRODUCT(--(engine!dtu$10:dtu$409),--(Engine!$D$10:$D$409='Asset Roll-Up'!$C30))*DN30</f>
        <v/>
      </c>
      <c r="AHF30" s="439">
        <f t="array" ref="AHF30:AHF30">+SUMPRODUCT(--(engine!dtw$10:dtw$409),--(Engine!$D$10:$D$409='Asset Roll-Up'!$C30))*J30</f>
        <v/>
      </c>
      <c r="AHG30" s="439">
        <f t="array" ref="AHG30:AHG30">+SUMPRODUCT(--(engine!dtx$10:dtx$409),--(Engine!$D$10:$D$409='Asset Roll-Up'!$C30))*K30</f>
        <v/>
      </c>
      <c r="AHH30" s="439">
        <f t="array" ref="AHH30:AHH30">+SUMPRODUCT(--(engine!dty$10:dty$409),--(Engine!$D$10:$D$409='Asset Roll-Up'!$C30))*L30</f>
        <v/>
      </c>
      <c r="AHI30" s="439">
        <f t="array" ref="AHI30:AHI30">+SUMPRODUCT(--(engine!dtz$10:dtz$409),--(Engine!$D$10:$D$409='Asset Roll-Up'!$C30))*M30</f>
        <v/>
      </c>
      <c r="AHJ30" s="439">
        <f t="array" ref="AHJ30:AHJ30">+SUMPRODUCT(--(engine!dua$10:dua$409),--(Engine!$D$10:$D$409='Asset Roll-Up'!$C30))*N30</f>
        <v/>
      </c>
      <c r="AHK30" s="439">
        <f t="array" ref="AHK30:AHK30">+SUMPRODUCT(--(engine!dub$10:dub$409),--(Engine!$D$10:$D$409='Asset Roll-Up'!$C30))*O30</f>
        <v/>
      </c>
      <c r="AHL30" s="439">
        <f t="array" ref="AHL30:AHL30">+SUMPRODUCT(--(engine!duc$10:duc$409),--(Engine!$D$10:$D$409='Asset Roll-Up'!$C30))*P30</f>
        <v/>
      </c>
      <c r="AHM30" s="439">
        <f t="array" ref="AHM30:AHM30">+SUMPRODUCT(--(engine!dud$10:dud$409),--(Engine!$D$10:$D$409='Asset Roll-Up'!$C30))*Q30</f>
        <v/>
      </c>
      <c r="AHN30" s="439">
        <f t="array" ref="AHN30:AHN30">+SUMPRODUCT(--(engine!due$10:due$409),--(Engine!$D$10:$D$409='Asset Roll-Up'!$C30))*R30</f>
        <v/>
      </c>
      <c r="AHO30" s="439">
        <f t="array" ref="AHO30:AHO30">+SUMPRODUCT(--(engine!duf$10:duf$409),--(Engine!$D$10:$D$409='Asset Roll-Up'!$C30))*S30</f>
        <v/>
      </c>
      <c r="AHP30" s="439">
        <f t="array" ref="AHP30:AHP30">+SUMPRODUCT(--(engine!dug$10:dug$409),--(Engine!$D$10:$D$409='Asset Roll-Up'!$C30))*T30</f>
        <v/>
      </c>
      <c r="AHQ30" s="439">
        <f t="array" ref="AHQ30:AHQ30">+SUMPRODUCT(--(engine!duh$10:duh$409),--(Engine!$D$10:$D$409='Asset Roll-Up'!$C30))*U30</f>
        <v/>
      </c>
      <c r="AHR30" s="439">
        <f t="array" ref="AHR30:AHR30">+SUMPRODUCT(--(engine!dui$10:dui$409),--(Engine!$D$10:$D$409='Asset Roll-Up'!$C30))*V30</f>
        <v/>
      </c>
      <c r="AHS30" s="439">
        <f t="array" ref="AHS30:AHS30">+SUMPRODUCT(--(engine!duj$10:duj$409),--(Engine!$D$10:$D$409='Asset Roll-Up'!$C30))*W30</f>
        <v/>
      </c>
      <c r="AHT30" s="439">
        <f t="array" ref="AHT30:AHT30">+SUMPRODUCT(--(engine!duk$10:duk$409),--(Engine!$D$10:$D$409='Asset Roll-Up'!$C30))*X30</f>
        <v/>
      </c>
      <c r="AHU30" s="439">
        <f t="array" ref="AHU30:AHU30">+SUMPRODUCT(--(engine!dul$10:dul$409),--(Engine!$D$10:$D$409='Asset Roll-Up'!$C30))*Y30</f>
        <v/>
      </c>
      <c r="AHV30" s="439">
        <f t="array" ref="AHV30:AHV30">+SUMPRODUCT(--(engine!dum$10:dum$409),--(Engine!$D$10:$D$409='Asset Roll-Up'!$C30))*Z30</f>
        <v/>
      </c>
      <c r="AHW30" s="439">
        <f t="array" ref="AHW30:AHW30">+SUMPRODUCT(--(engine!dun$10:dun$409),--(Engine!$D$10:$D$409='Asset Roll-Up'!$C30))*AA30</f>
        <v/>
      </c>
      <c r="AHX30" s="439">
        <f t="array" ref="AHX30:AHX30">+SUMPRODUCT(--(engine!duo$10:duo$409),--(Engine!$D$10:$D$409='Asset Roll-Up'!$C30))*AB30</f>
        <v/>
      </c>
      <c r="AHY30" s="439">
        <f t="array" ref="AHY30:AHY30">+SUMPRODUCT(--(engine!dup$10:dup$409),--(Engine!$D$10:$D$409='Asset Roll-Up'!$C30))*AC30</f>
        <v/>
      </c>
      <c r="AHZ30" s="439">
        <f t="array" ref="AHZ30:AHZ30">+SUMPRODUCT(--(engine!duq$10:duq$409),--(Engine!$D$10:$D$409='Asset Roll-Up'!$C30))*AD30</f>
        <v/>
      </c>
      <c r="AIA30" s="439">
        <f t="array" ref="AIA30:AIA30">+SUMPRODUCT(--(engine!dur$10:dur$409),--(Engine!$D$10:$D$409='Asset Roll-Up'!$C30))*AE30</f>
        <v/>
      </c>
      <c r="AIB30" s="439">
        <f t="array" ref="AIB30:AIB30">+SUMPRODUCT(--(engine!dus$10:dus$409),--(Engine!$D$10:$D$409='Asset Roll-Up'!$C30))*AF30</f>
        <v/>
      </c>
      <c r="AIC30" s="439">
        <f t="array" ref="AIC30:AIC30">+SUMPRODUCT(--(engine!dut$10:dut$409),--(Engine!$D$10:$D$409='Asset Roll-Up'!$C30))*AG30</f>
        <v/>
      </c>
      <c r="AID30" s="439">
        <f t="array" ref="AID30:AID30">+SUMPRODUCT(--(engine!duu$10:duu$409),--(Engine!$D$10:$D$409='Asset Roll-Up'!$C30))*AH30</f>
        <v/>
      </c>
      <c r="AIE30" s="439">
        <f t="array" ref="AIE30:AIE30">+SUMPRODUCT(--(engine!duv$10:duv$409),--(Engine!$D$10:$D$409='Asset Roll-Up'!$C30))*AI30</f>
        <v/>
      </c>
      <c r="AIF30" s="439">
        <f t="array" ref="AIF30:AIF30">+SUMPRODUCT(--(engine!duw$10:duw$409),--(Engine!$D$10:$D$409='Asset Roll-Up'!$C30))*AJ30</f>
        <v/>
      </c>
      <c r="AIG30" s="439">
        <f t="array" ref="AIG30:AIG30">+SUMPRODUCT(--(engine!dux$10:dux$409),--(Engine!$D$10:$D$409='Asset Roll-Up'!$C30))*AK30</f>
        <v/>
      </c>
      <c r="AIH30" s="439">
        <f t="array" ref="AIH30:AIH30">+SUMPRODUCT(--(engine!duy$10:duy$409),--(Engine!$D$10:$D$409='Asset Roll-Up'!$C30))*AL30</f>
        <v/>
      </c>
      <c r="AII30" s="439">
        <f t="array" ref="AII30:AII30">+SUMPRODUCT(--(engine!duz$10:duz$409),--(Engine!$D$10:$D$409='Asset Roll-Up'!$C30))*AM30</f>
        <v/>
      </c>
      <c r="AIJ30" s="439">
        <f t="array" ref="AIJ30:AIJ30">+SUMPRODUCT(--(engine!dva$10:dva$409),--(Engine!$D$10:$D$409='Asset Roll-Up'!$C30))*AN30</f>
        <v/>
      </c>
      <c r="AIK30" s="439">
        <f t="array" ref="AIK30:AIK30">+SUMPRODUCT(--(engine!dvb$10:dvb$409),--(Engine!$D$10:$D$409='Asset Roll-Up'!$C30))*AO30</f>
        <v/>
      </c>
      <c r="AIL30" s="439">
        <f t="array" ref="AIL30:AIL30">+SUMPRODUCT(--(engine!dvc$10:dvc$409),--(Engine!$D$10:$D$409='Asset Roll-Up'!$C30))*AP30</f>
        <v/>
      </c>
      <c r="AIM30" s="439">
        <f t="array" ref="AIM30:AIM30">+SUMPRODUCT(--(engine!dvd$10:dvd$409),--(Engine!$D$10:$D$409='Asset Roll-Up'!$C30))*AQ30</f>
        <v/>
      </c>
      <c r="AIN30" s="439">
        <f t="array" ref="AIN30:AIN30">+SUMPRODUCT(--(engine!dve$10:dve$409),--(Engine!$D$10:$D$409='Asset Roll-Up'!$C30))*AR30</f>
        <v/>
      </c>
      <c r="AIO30" s="439">
        <f t="array" ref="AIO30:AIO30">+SUMPRODUCT(--(engine!dvf$10:dvf$409),--(Engine!$D$10:$D$409='Asset Roll-Up'!$C30))*AS30</f>
        <v/>
      </c>
      <c r="AIP30" s="439">
        <f t="array" ref="AIP30:AIP30">+SUMPRODUCT(--(engine!dvg$10:dvg$409),--(Engine!$D$10:$D$409='Asset Roll-Up'!$C30))*AT30</f>
        <v/>
      </c>
      <c r="AIQ30" s="439">
        <f t="array" ref="AIQ30:AIQ30">+SUMPRODUCT(--(engine!dvh$10:dvh$409),--(Engine!$D$10:$D$409='Asset Roll-Up'!$C30))*AU30</f>
        <v/>
      </c>
      <c r="AIR30" s="439">
        <f t="array" ref="AIR30:AIR30">+SUMPRODUCT(--(engine!dvi$10:dvi$409),--(Engine!$D$10:$D$409='Asset Roll-Up'!$C30))*AV30</f>
        <v/>
      </c>
      <c r="AIS30" s="439">
        <f t="array" ref="AIS30:AIS30">+SUMPRODUCT(--(engine!dvj$10:dvj$409),--(Engine!$D$10:$D$409='Asset Roll-Up'!$C30))*AW30</f>
        <v/>
      </c>
      <c r="AIT30" s="439">
        <f t="array" ref="AIT30:AIT30">+SUMPRODUCT(--(engine!dvk$10:dvk$409),--(Engine!$D$10:$D$409='Asset Roll-Up'!$C30))*AX30</f>
        <v/>
      </c>
      <c r="AIU30" s="439">
        <f t="array" ref="AIU30:AIU30">+SUMPRODUCT(--(engine!dvl$10:dvl$409),--(Engine!$D$10:$D$409='Asset Roll-Up'!$C30))*AY30</f>
        <v/>
      </c>
      <c r="AIV30" s="439">
        <f t="array" ref="AIV30:AIV30">+SUMPRODUCT(--(engine!dvm$10:dvm$409),--(Engine!$D$10:$D$409='Asset Roll-Up'!$C30))*AZ30</f>
        <v/>
      </c>
      <c r="AIW30" s="439">
        <f t="array" ref="AIW30:AIW30">+SUMPRODUCT(--(engine!dvn$10:dvn$409),--(Engine!$D$10:$D$409='Asset Roll-Up'!$C30))*BA30</f>
        <v/>
      </c>
      <c r="AIX30" s="439">
        <f t="array" ref="AIX30:AIX30">+SUMPRODUCT(--(engine!dvo$10:dvo$409),--(Engine!$D$10:$D$409='Asset Roll-Up'!$C30))*BB30</f>
        <v/>
      </c>
      <c r="AIY30" s="439">
        <f t="array" ref="AIY30:AIY30">+SUMPRODUCT(--(engine!dvp$10:dvp$409),--(Engine!$D$10:$D$409='Asset Roll-Up'!$C30))*BC30</f>
        <v/>
      </c>
      <c r="AIZ30" s="439">
        <f t="array" ref="AIZ30:AIZ30">+SUMPRODUCT(--(engine!dvq$10:dvq$409),--(Engine!$D$10:$D$409='Asset Roll-Up'!$C30))*BD30</f>
        <v/>
      </c>
      <c r="AJA30" s="439">
        <f t="array" ref="AJA30:AJA30">+SUMPRODUCT(--(engine!dvr$10:dvr$409),--(Engine!$D$10:$D$409='Asset Roll-Up'!$C30))*BE30</f>
        <v/>
      </c>
      <c r="AJB30" s="439">
        <f t="array" ref="AJB30:AJB30">+SUMPRODUCT(--(engine!dvs$10:dvs$409),--(Engine!$D$10:$D$409='Asset Roll-Up'!$C30))*BF30</f>
        <v/>
      </c>
      <c r="AJC30" s="439">
        <f t="array" ref="AJC30:AJC30">+SUMPRODUCT(--(engine!dvt$10:dvt$409),--(Engine!$D$10:$D$409='Asset Roll-Up'!$C30))*BG30</f>
        <v/>
      </c>
      <c r="AJD30" s="439">
        <f t="array" ref="AJD30:AJD30">+SUMPRODUCT(--(engine!dvu$10:dvu$409),--(Engine!$D$10:$D$409='Asset Roll-Up'!$C30))*BH30</f>
        <v/>
      </c>
      <c r="AJE30" s="439">
        <f t="array" ref="AJE30:AJE30">+SUMPRODUCT(--(engine!dvv$10:dvv$409),--(Engine!$D$10:$D$409='Asset Roll-Up'!$C30))*BI30</f>
        <v/>
      </c>
      <c r="AJF30" s="439">
        <f t="array" ref="AJF30:AJF30">+SUMPRODUCT(--(engine!dvw$10:dvw$409),--(Engine!$D$10:$D$409='Asset Roll-Up'!$C30))*BJ30</f>
        <v/>
      </c>
      <c r="AJG30" s="439">
        <f t="array" ref="AJG30:AJG30">+SUMPRODUCT(--(engine!dvx$10:dvx$409),--(Engine!$D$10:$D$409='Asset Roll-Up'!$C30))*BK30</f>
        <v/>
      </c>
      <c r="AJH30" s="439">
        <f t="array" ref="AJH30:AJH30">+SUMPRODUCT(--(engine!dvy$10:dvy$409),--(Engine!$D$10:$D$409='Asset Roll-Up'!$C30))*BL30</f>
        <v/>
      </c>
      <c r="AJI30" s="439">
        <f t="array" ref="AJI30:AJI30">+SUMPRODUCT(--(engine!dvz$10:dvz$409),--(Engine!$D$10:$D$409='Asset Roll-Up'!$C30))*BM30</f>
        <v/>
      </c>
      <c r="AJJ30" s="439">
        <f t="array" ref="AJJ30:AJJ30">+SUMPRODUCT(--(engine!dwa$10:dwa$409),--(Engine!$D$10:$D$409='Asset Roll-Up'!$C30))*BN30</f>
        <v/>
      </c>
      <c r="AJK30" s="439">
        <f t="array" ref="AJK30:AJK30">+SUMPRODUCT(--(engine!dwb$10:dwb$409),--(Engine!$D$10:$D$409='Asset Roll-Up'!$C30))*BO30</f>
        <v/>
      </c>
      <c r="AJL30" s="439">
        <f t="array" ref="AJL30:AJL30">+SUMPRODUCT(--(engine!dwc$10:dwc$409),--(Engine!$D$10:$D$409='Asset Roll-Up'!$C30))*BP30</f>
        <v/>
      </c>
      <c r="AJM30" s="439">
        <f t="array" ref="AJM30:AJM30">+SUMPRODUCT(--(engine!dwd$10:dwd$409),--(Engine!$D$10:$D$409='Asset Roll-Up'!$C30))*BQ30</f>
        <v/>
      </c>
      <c r="AJN30" s="439">
        <f t="array" ref="AJN30:AJN30">+SUMPRODUCT(--(engine!dwe$10:dwe$409),--(Engine!$D$10:$D$409='Asset Roll-Up'!$C30))*BR30</f>
        <v/>
      </c>
      <c r="AJO30" s="439">
        <f t="array" ref="AJO30:AJO30">+SUMPRODUCT(--(engine!dwf$10:dwf$409),--(Engine!$D$10:$D$409='Asset Roll-Up'!$C30))*BS30</f>
        <v/>
      </c>
      <c r="AJP30" s="439">
        <f t="array" ref="AJP30:AJP30">+SUMPRODUCT(--(engine!dwg$10:dwg$409),--(Engine!$D$10:$D$409='Asset Roll-Up'!$C30))*BT30</f>
        <v/>
      </c>
      <c r="AJQ30" s="439">
        <f t="array" ref="AJQ30:AJQ30">+SUMPRODUCT(--(engine!dwh$10:dwh$409),--(Engine!$D$10:$D$409='Asset Roll-Up'!$C30))*BU30</f>
        <v/>
      </c>
      <c r="AJR30" s="439">
        <f t="array" ref="AJR30:AJR30">+SUMPRODUCT(--(engine!dwi$10:dwi$409),--(Engine!$D$10:$D$409='Asset Roll-Up'!$C30))*BV30</f>
        <v/>
      </c>
      <c r="AJS30" s="439">
        <f t="array" ref="AJS30:AJS30">+SUMPRODUCT(--(engine!dwj$10:dwj$409),--(Engine!$D$10:$D$409='Asset Roll-Up'!$C30))*BW30</f>
        <v/>
      </c>
      <c r="AJT30" s="439">
        <f t="array" ref="AJT30:AJT30">+SUMPRODUCT(--(engine!dwk$10:dwk$409),--(Engine!$D$10:$D$409='Asset Roll-Up'!$C30))*BX30</f>
        <v/>
      </c>
      <c r="AJU30" s="439">
        <f t="array" ref="AJU30:AJU30">+SUMPRODUCT(--(engine!dwl$10:dwl$409),--(Engine!$D$10:$D$409='Asset Roll-Up'!$C30))*BY30</f>
        <v/>
      </c>
      <c r="AJV30" s="439">
        <f t="array" ref="AJV30:AJV30">+SUMPRODUCT(--(engine!dwm$10:dwm$409),--(Engine!$D$10:$D$409='Asset Roll-Up'!$C30))*BZ30</f>
        <v/>
      </c>
      <c r="AJW30" s="439">
        <f t="array" ref="AJW30:AJW30">+SUMPRODUCT(--(engine!dwn$10:dwn$409),--(Engine!$D$10:$D$409='Asset Roll-Up'!$C30))*CA30</f>
        <v/>
      </c>
      <c r="AJX30" s="439">
        <f t="array" ref="AJX30:AJX30">+SUMPRODUCT(--(engine!dwo$10:dwo$409),--(Engine!$D$10:$D$409='Asset Roll-Up'!$C30))*CB30</f>
        <v/>
      </c>
      <c r="AJY30" s="439">
        <f t="array" ref="AJY30:AJY30">+SUMPRODUCT(--(engine!dwp$10:dwp$409),--(Engine!$D$10:$D$409='Asset Roll-Up'!$C30))*CC30</f>
        <v/>
      </c>
      <c r="AJZ30" s="439">
        <f t="array" ref="AJZ30:AJZ30">+SUMPRODUCT(--(engine!dwq$10:dwq$409),--(Engine!$D$10:$D$409='Asset Roll-Up'!$C30))*CD30</f>
        <v/>
      </c>
      <c r="AKA30" s="439">
        <f t="array" ref="AKA30:AKA30">+SUMPRODUCT(--(engine!dwr$10:dwr$409),--(Engine!$D$10:$D$409='Asset Roll-Up'!$C30))*CE30</f>
        <v/>
      </c>
      <c r="AKB30" s="439">
        <f t="array" ref="AKB30:AKB30">+SUMPRODUCT(--(engine!dws$10:dws$409),--(Engine!$D$10:$D$409='Asset Roll-Up'!$C30))*CF30</f>
        <v/>
      </c>
      <c r="AKC30" s="439">
        <f t="array" ref="AKC30:AKC30">+SUMPRODUCT(--(engine!dwt$10:dwt$409),--(Engine!$D$10:$D$409='Asset Roll-Up'!$C30))*CG30</f>
        <v/>
      </c>
      <c r="AKD30" s="439">
        <f t="array" ref="AKD30:AKD30">+SUMPRODUCT(--(engine!dwu$10:dwu$409),--(Engine!$D$10:$D$409='Asset Roll-Up'!$C30))*CH30</f>
        <v/>
      </c>
      <c r="AKE30" s="439">
        <f t="array" ref="AKE30:AKE30">+SUMPRODUCT(--(engine!dwv$10:dwv$409),--(Engine!$D$10:$D$409='Asset Roll-Up'!$C30))*CI30</f>
        <v/>
      </c>
      <c r="AKF30" s="439">
        <f t="array" ref="AKF30:AKF30">+SUMPRODUCT(--(engine!dww$10:dww$409),--(Engine!$D$10:$D$409='Asset Roll-Up'!$C30))*CJ30</f>
        <v/>
      </c>
      <c r="AKG30" s="439">
        <f t="array" ref="AKG30:AKG30">+SUMPRODUCT(--(engine!dwx$10:dwx$409),--(Engine!$D$10:$D$409='Asset Roll-Up'!$C30))*CK30</f>
        <v/>
      </c>
      <c r="AKH30" s="439">
        <f t="array" ref="AKH30:AKH30">+SUMPRODUCT(--(engine!dwy$10:dwy$409),--(Engine!$D$10:$D$409='Asset Roll-Up'!$C30))*CL30</f>
        <v/>
      </c>
      <c r="AKI30" s="439">
        <f t="array" ref="AKI30:AKI30">+SUMPRODUCT(--(engine!dwz$10:dwz$409),--(Engine!$D$10:$D$409='Asset Roll-Up'!$C30))*CM30</f>
        <v/>
      </c>
      <c r="AKJ30" s="439">
        <f t="array" ref="AKJ30:AKJ30">+SUMPRODUCT(--(engine!dxa$10:dxa$409),--(Engine!$D$10:$D$409='Asset Roll-Up'!$C30))*CN30</f>
        <v/>
      </c>
      <c r="AKK30" s="439">
        <f t="array" ref="AKK30:AKK30">+SUMPRODUCT(--(engine!dxb$10:dxb$409),--(Engine!$D$10:$D$409='Asset Roll-Up'!$C30))*CO30</f>
        <v/>
      </c>
      <c r="AKL30" s="439">
        <f t="array" ref="AKL30:AKL30">+SUMPRODUCT(--(engine!dxc$10:dxc$409),--(Engine!$D$10:$D$409='Asset Roll-Up'!$C30))*CP30</f>
        <v/>
      </c>
      <c r="AKM30" s="439">
        <f t="array" ref="AKM30:AKM30">+SUMPRODUCT(--(engine!dxd$10:dxd$409),--(Engine!$D$10:$D$409='Asset Roll-Up'!$C30))*CQ30</f>
        <v/>
      </c>
      <c r="AKN30" s="439">
        <f t="array" ref="AKN30:AKN30">+SUMPRODUCT(--(engine!dxe$10:dxe$409),--(Engine!$D$10:$D$409='Asset Roll-Up'!$C30))*CR30</f>
        <v/>
      </c>
      <c r="AKO30" s="439">
        <f t="array" ref="AKO30:AKO30">+SUMPRODUCT(--(engine!dxf$10:dxf$409),--(Engine!$D$10:$D$409='Asset Roll-Up'!$C30))*CS30</f>
        <v/>
      </c>
      <c r="AKP30" s="439">
        <f t="array" ref="AKP30:AKP30">+SUMPRODUCT(--(engine!dxg$10:dxg$409),--(Engine!$D$10:$D$409='Asset Roll-Up'!$C30))*CT30</f>
        <v/>
      </c>
      <c r="AKQ30" s="439">
        <f t="array" ref="AKQ30:AKQ30">+SUMPRODUCT(--(engine!dxh$10:dxh$409),--(Engine!$D$10:$D$409='Asset Roll-Up'!$C30))*CU30</f>
        <v/>
      </c>
      <c r="AKR30" s="439">
        <f t="array" ref="AKR30:AKR30">+SUMPRODUCT(--(engine!dxi$10:dxi$409),--(Engine!$D$10:$D$409='Asset Roll-Up'!$C30))*CV30</f>
        <v/>
      </c>
      <c r="AKS30" s="439">
        <f t="array" ref="AKS30:AKS30">+SUMPRODUCT(--(engine!dxj$10:dxj$409),--(Engine!$D$10:$D$409='Asset Roll-Up'!$C30))*CW30</f>
        <v/>
      </c>
      <c r="AKT30" s="439">
        <f t="array" ref="AKT30:AKT30">+SUMPRODUCT(--(engine!dxk$10:dxk$409),--(Engine!$D$10:$D$409='Asset Roll-Up'!$C30))*CX30</f>
        <v/>
      </c>
      <c r="AKU30" s="439">
        <f t="array" ref="AKU30:AKU30">+SUMPRODUCT(--(engine!dxl$10:dxl$409),--(Engine!$D$10:$D$409='Asset Roll-Up'!$C30))*CY30</f>
        <v/>
      </c>
      <c r="AKV30" s="439">
        <f t="array" ref="AKV30:AKV30">+SUMPRODUCT(--(engine!dxm$10:dxm$409),--(Engine!$D$10:$D$409='Asset Roll-Up'!$C30))*CZ30</f>
        <v/>
      </c>
      <c r="AKW30" s="439">
        <f t="array" ref="AKW30:AKW30">+SUMPRODUCT(--(engine!dxn$10:dxn$409),--(Engine!$D$10:$D$409='Asset Roll-Up'!$C30))*DA30</f>
        <v/>
      </c>
      <c r="AKX30" s="439">
        <f t="array" ref="AKX30:AKX30">+SUMPRODUCT(--(engine!dxo$10:dxo$409),--(Engine!$D$10:$D$409='Asset Roll-Up'!$C30))*DB30</f>
        <v/>
      </c>
      <c r="AKY30" s="439">
        <f t="array" ref="AKY30:AKY30">+SUMPRODUCT(--(engine!dxp$10:dxp$409),--(Engine!$D$10:$D$409='Asset Roll-Up'!$C30))*DC30</f>
        <v/>
      </c>
      <c r="AKZ30" s="439">
        <f t="array" ref="AKZ30:AKZ30">+SUMPRODUCT(--(engine!dxq$10:dxq$409),--(Engine!$D$10:$D$409='Asset Roll-Up'!$C30))*DD30</f>
        <v/>
      </c>
      <c r="ALA30" s="439">
        <f t="array" ref="ALA30:ALA30">+SUMPRODUCT(--(engine!dxr$10:dxr$409),--(Engine!$D$10:$D$409='Asset Roll-Up'!$C30))*DE30</f>
        <v/>
      </c>
      <c r="ALB30" s="439">
        <f t="array" ref="ALB30:ALB30">+SUMPRODUCT(--(engine!dxs$10:dxs$409),--(Engine!$D$10:$D$409='Asset Roll-Up'!$C30))*DF30</f>
        <v/>
      </c>
      <c r="ALC30" s="439">
        <f t="array" ref="ALC30:ALC30">+SUMPRODUCT(--(engine!dxt$10:dxt$409),--(Engine!$D$10:$D$409='Asset Roll-Up'!$C30))*DG30</f>
        <v/>
      </c>
      <c r="ALD30" s="439">
        <f t="array" ref="ALD30:ALD30">+SUMPRODUCT(--(engine!dxu$10:dxu$409),--(Engine!$D$10:$D$409='Asset Roll-Up'!$C30))*DH30</f>
        <v/>
      </c>
      <c r="ALE30" s="439">
        <f t="array" ref="ALE30:ALE30">+SUMPRODUCT(--(engine!dxv$10:dxv$409),--(Engine!$D$10:$D$409='Asset Roll-Up'!$C30))*DI30</f>
        <v/>
      </c>
      <c r="ALF30" s="439">
        <f t="array" ref="ALF30:ALF30">+SUMPRODUCT(--(engine!dxw$10:dxw$409),--(Engine!$D$10:$D$409='Asset Roll-Up'!$C30))*DJ30</f>
        <v/>
      </c>
      <c r="ALG30" s="439">
        <f t="array" ref="ALG30:ALG30">+SUMPRODUCT(--(engine!dxx$10:dxx$409),--(Engine!$D$10:$D$409='Asset Roll-Up'!$C30))*DK30</f>
        <v/>
      </c>
      <c r="ALH30" s="439">
        <f t="array" ref="ALH30:ALH30">+SUMPRODUCT(--(engine!dxy$10:dxy$409),--(Engine!$D$10:$D$409='Asset Roll-Up'!$C30))*DL30</f>
        <v/>
      </c>
      <c r="ALI30" s="439">
        <f t="array" ref="ALI30:ALI30">+SUMPRODUCT(--(engine!dxz$10:dxz$409),--(Engine!$D$10:$D$409='Asset Roll-Up'!$C30))*DM30</f>
        <v/>
      </c>
      <c r="ALJ30" s="439">
        <f t="array" ref="ALJ30:ALJ30">+SUMPRODUCT(--(engine!dya$10:dya$409),--(Engine!$D$10:$D$409='Asset Roll-Up'!$C30))*DN30</f>
        <v/>
      </c>
      <c r="ALL30" s="439">
        <f t="array" ref="ALL30:ALL30">+SUMPRODUCT(--(engine!dyc$10:dyc$409),--(Engine!$D$10:$D$409='Asset Roll-Up'!$C30))*J30</f>
        <v/>
      </c>
      <c r="ALM30" s="439">
        <f t="array" ref="ALM30:ALM30">+SUMPRODUCT(--(engine!dyd$10:dyd$409),--(Engine!$D$10:$D$409='Asset Roll-Up'!$C30))*K30</f>
        <v/>
      </c>
      <c r="ALN30" s="439">
        <f t="array" ref="ALN30:ALN30">+SUMPRODUCT(--(engine!dye$10:dye$409),--(Engine!$D$10:$D$409='Asset Roll-Up'!$C30))*L30</f>
        <v/>
      </c>
      <c r="ALO30" s="439">
        <f t="array" ref="ALO30:ALO30">+SUMPRODUCT(--(engine!dyf$10:dyf$409),--(Engine!$D$10:$D$409='Asset Roll-Up'!$C30))*M30</f>
        <v/>
      </c>
      <c r="ALP30" s="439">
        <f t="array" ref="ALP30:ALP30">+SUMPRODUCT(--(engine!dyg$10:dyg$409),--(Engine!$D$10:$D$409='Asset Roll-Up'!$C30))*N30</f>
        <v/>
      </c>
      <c r="ALQ30" s="439">
        <f t="array" ref="ALQ30:ALQ30">+SUMPRODUCT(--(engine!dyh$10:dyh$409),--(Engine!$D$10:$D$409='Asset Roll-Up'!$C30))*O30</f>
        <v/>
      </c>
      <c r="ALR30" s="439">
        <f t="array" ref="ALR30:ALR30">+SUMPRODUCT(--(engine!dyi$10:dyi$409),--(Engine!$D$10:$D$409='Asset Roll-Up'!$C30))*P30</f>
        <v/>
      </c>
      <c r="ALS30" s="439">
        <f t="array" ref="ALS30:ALS30">+SUMPRODUCT(--(engine!dyj$10:dyj$409),--(Engine!$D$10:$D$409='Asset Roll-Up'!$C30))*Q30</f>
        <v/>
      </c>
      <c r="ALT30" s="439">
        <f t="array" ref="ALT30:ALT30">+SUMPRODUCT(--(engine!dyk$10:dyk$409),--(Engine!$D$10:$D$409='Asset Roll-Up'!$C30))*R30</f>
        <v/>
      </c>
      <c r="ALU30" s="439">
        <f t="array" ref="ALU30:ALU30">+SUMPRODUCT(--(engine!dyl$10:dyl$409),--(Engine!$D$10:$D$409='Asset Roll-Up'!$C30))*S30</f>
        <v/>
      </c>
      <c r="ALV30" s="439">
        <f t="array" ref="ALV30:ALV30">+SUMPRODUCT(--(engine!dym$10:dym$409),--(Engine!$D$10:$D$409='Asset Roll-Up'!$C30))*T30</f>
        <v/>
      </c>
      <c r="ALW30" s="439">
        <f t="array" ref="ALW30:ALW30">+SUMPRODUCT(--(engine!dyn$10:dyn$409),--(Engine!$D$10:$D$409='Asset Roll-Up'!$C30))*U30</f>
        <v/>
      </c>
      <c r="ALX30" s="439">
        <f t="array" ref="ALX30:ALX30">+SUMPRODUCT(--(engine!dyo$10:dyo$409),--(Engine!$D$10:$D$409='Asset Roll-Up'!$C30))*V30</f>
        <v/>
      </c>
      <c r="ALY30" s="439">
        <f t="array" ref="ALY30:ALY30">+SUMPRODUCT(--(engine!dyp$10:dyp$409),--(Engine!$D$10:$D$409='Asset Roll-Up'!$C30))*W30</f>
        <v/>
      </c>
      <c r="ALZ30" s="439">
        <f t="array" ref="ALZ30:ALZ30">+SUMPRODUCT(--(engine!dyq$10:dyq$409),--(Engine!$D$10:$D$409='Asset Roll-Up'!$C30))*X30</f>
        <v/>
      </c>
      <c r="AMA30" s="439">
        <f t="array" ref="AMA30:AMA30">+SUMPRODUCT(--(engine!dyr$10:dyr$409),--(Engine!$D$10:$D$409='Asset Roll-Up'!$C30))*Y30</f>
        <v/>
      </c>
      <c r="AMB30" s="439">
        <f t="array" ref="AMB30:AMB30">+SUMPRODUCT(--(engine!dys$10:dys$409),--(Engine!$D$10:$D$409='Asset Roll-Up'!$C30))*Z30</f>
        <v/>
      </c>
      <c r="AMC30" s="439">
        <f t="array" ref="AMC30:AMC30">+SUMPRODUCT(--(engine!dyt$10:dyt$409),--(Engine!$D$10:$D$409='Asset Roll-Up'!$C30))*AA30</f>
        <v/>
      </c>
      <c r="AMD30" s="439">
        <f t="array" ref="AMD30:AMD30">+SUMPRODUCT(--(engine!dyu$10:dyu$409),--(Engine!$D$10:$D$409='Asset Roll-Up'!$C30))*AB30</f>
        <v/>
      </c>
      <c r="AME30" s="439">
        <f t="array" ref="AME30:AME30">+SUMPRODUCT(--(engine!dyv$10:dyv$409),--(Engine!$D$10:$D$409='Asset Roll-Up'!$C30))*AC30</f>
        <v/>
      </c>
      <c r="AMF30" s="439">
        <f t="array" ref="AMF30:AMF30">+SUMPRODUCT(--(engine!dyw$10:dyw$409),--(Engine!$D$10:$D$409='Asset Roll-Up'!$C30))*AD30</f>
        <v/>
      </c>
      <c r="AMG30" s="439">
        <f t="array" ref="AMG30:AMG30">+SUMPRODUCT(--(engine!dyx$10:dyx$409),--(Engine!$D$10:$D$409='Asset Roll-Up'!$C30))*AE30</f>
        <v/>
      </c>
      <c r="AMH30" s="439">
        <f t="array" ref="AMH30:AMH30">+SUMPRODUCT(--(engine!dyy$10:dyy$409),--(Engine!$D$10:$D$409='Asset Roll-Up'!$C30))*AF30</f>
        <v/>
      </c>
      <c r="AMI30" s="439">
        <f t="array" ref="AMI30:AMI30">+SUMPRODUCT(--(engine!dyz$10:dyz$409),--(Engine!$D$10:$D$409='Asset Roll-Up'!$C30))*AG30</f>
        <v/>
      </c>
      <c r="AMJ30" s="439">
        <f t="array" ref="AMJ30:AMJ30">+SUMPRODUCT(--(engine!dza$10:dza$409),--(Engine!$D$10:$D$409='Asset Roll-Up'!$C30))*AH30</f>
        <v/>
      </c>
    </row>
    <row r="31" ht="11.25" customHeight="1" s="341">
      <c r="C31" s="339">
        <f>C30+1</f>
        <v/>
      </c>
      <c r="D31" s="426">
        <f>INDEX('Asset Inputs'!$H$7:$H$31,MATCH(C31,'Asset Inputs'!$C$7:$C$31,0))</f>
        <v/>
      </c>
      <c r="E31" s="339">
        <f>INDEX('Rent Roll'!$E$6:$E$505,MATCH('Asset Roll-Up'!C31,'Rent Roll'!$D$6:$D$505,0))</f>
        <v/>
      </c>
      <c r="F31" s="427">
        <f t="array" ref="F31:F31">SUMPRODUCT(--(Engine!L$10:L$409),--(Engine!$D$10:$D$409='Asset Roll-Up'!$C31))</f>
        <v/>
      </c>
      <c r="G31" s="448">
        <f>EOMONTH(Control!$J$5,'Asset Inputs'!$L30)</f>
        <v/>
      </c>
      <c r="H31" s="449">
        <f>'Asset Inputs'!M30</f>
        <v/>
      </c>
      <c r="I31" s="450" t="n"/>
      <c r="J31" s="439">
        <f>(J$7&lt;=$G31)*$D31</f>
        <v/>
      </c>
      <c r="K31" s="439">
        <f>(K$7&lt;=$G31)*$D31</f>
        <v/>
      </c>
      <c r="L31" s="439">
        <f>(L$7&lt;=$G31)*$D31</f>
        <v/>
      </c>
      <c r="M31" s="439">
        <f>(M$7&lt;=$G31)*$D31</f>
        <v/>
      </c>
      <c r="N31" s="439">
        <f>(N$7&lt;=$G31)*$D31</f>
        <v/>
      </c>
      <c r="O31" s="439">
        <f>(O$7&lt;=$G31)*$D31</f>
        <v/>
      </c>
      <c r="P31" s="439">
        <f>(P$7&lt;=$G31)*$D31</f>
        <v/>
      </c>
      <c r="Q31" s="439">
        <f>(Q$7&lt;=$G31)*$D31</f>
        <v/>
      </c>
      <c r="R31" s="439">
        <f>(R$7&lt;=$G31)*$D31</f>
        <v/>
      </c>
      <c r="S31" s="439">
        <f>(S$7&lt;=$G31)*$D31</f>
        <v/>
      </c>
      <c r="T31" s="439">
        <f>(T$7&lt;=$G31)*$D31</f>
        <v/>
      </c>
      <c r="U31" s="439">
        <f>(U$7&lt;=$G31)*$D31</f>
        <v/>
      </c>
      <c r="V31" s="439">
        <f>(V$7&lt;=$G31)*$D31</f>
        <v/>
      </c>
      <c r="W31" s="439">
        <f>(W$7&lt;=$G31)*$D31</f>
        <v/>
      </c>
      <c r="X31" s="439">
        <f>(X$7&lt;=$G31)*$D31</f>
        <v/>
      </c>
      <c r="Y31" s="439">
        <f>(Y$7&lt;=$G31)*$D31</f>
        <v/>
      </c>
      <c r="Z31" s="439">
        <f>(Z$7&lt;=$G31)*$D31</f>
        <v/>
      </c>
      <c r="AA31" s="439">
        <f>(AA$7&lt;=$G31)*$D31</f>
        <v/>
      </c>
      <c r="AB31" s="439">
        <f>(AB$7&lt;=$G31)*$D31</f>
        <v/>
      </c>
      <c r="AC31" s="439">
        <f>(AC$7&lt;=$G31)*$D31</f>
        <v/>
      </c>
      <c r="AD31" s="439">
        <f>(AD$7&lt;=$G31)*$D31</f>
        <v/>
      </c>
      <c r="AE31" s="439">
        <f>(AE$7&lt;=$G31)*$D31</f>
        <v/>
      </c>
      <c r="AF31" s="439">
        <f>(AF$7&lt;=$G31)*$D31</f>
        <v/>
      </c>
      <c r="AG31" s="439">
        <f>(AG$7&lt;=$G31)*$D31</f>
        <v/>
      </c>
      <c r="AH31" s="439">
        <f>(AH$7&lt;=$G31)*$D31</f>
        <v/>
      </c>
      <c r="AI31" s="439">
        <f>(AI$7&lt;=$G31)*$D31</f>
        <v/>
      </c>
      <c r="AJ31" s="439">
        <f>(AJ$7&lt;=$G31)*$D31</f>
        <v/>
      </c>
      <c r="AK31" s="439">
        <f>(AK$7&lt;=$G31)*$D31</f>
        <v/>
      </c>
      <c r="AL31" s="439">
        <f>(AL$7&lt;=$G31)*$D31</f>
        <v/>
      </c>
      <c r="AM31" s="439">
        <f>(AM$7&lt;=$G31)*$D31</f>
        <v/>
      </c>
      <c r="AN31" s="439">
        <f>(AN$7&lt;=$G31)*$D31</f>
        <v/>
      </c>
      <c r="AO31" s="439">
        <f>(AO$7&lt;=$G31)*$D31</f>
        <v/>
      </c>
      <c r="AP31" s="439">
        <f>(AP$7&lt;=$G31)*$D31</f>
        <v/>
      </c>
      <c r="AQ31" s="439">
        <f>(AQ$7&lt;=$G31)*$D31</f>
        <v/>
      </c>
      <c r="AR31" s="439">
        <f>(AR$7&lt;=$G31)*$D31</f>
        <v/>
      </c>
      <c r="AS31" s="439">
        <f>(AS$7&lt;=$G31)*$D31</f>
        <v/>
      </c>
      <c r="AT31" s="439">
        <f>(AT$7&lt;=$G31)*$D31</f>
        <v/>
      </c>
      <c r="AU31" s="439">
        <f>(AU$7&lt;=$G31)*$D31</f>
        <v/>
      </c>
      <c r="AV31" s="439">
        <f>(AV$7&lt;=$G31)*$D31</f>
        <v/>
      </c>
      <c r="AW31" s="439">
        <f>(AW$7&lt;=$G31)*$D31</f>
        <v/>
      </c>
      <c r="AX31" s="439">
        <f>(AX$7&lt;=$G31)*$D31</f>
        <v/>
      </c>
      <c r="AY31" s="439">
        <f>(AY$7&lt;=$G31)*$D31</f>
        <v/>
      </c>
      <c r="AZ31" s="439">
        <f>(AZ$7&lt;=$G31)*$D31</f>
        <v/>
      </c>
      <c r="BA31" s="439">
        <f>(BA$7&lt;=$G31)*$D31</f>
        <v/>
      </c>
      <c r="BB31" s="439">
        <f>(BB$7&lt;=$G31)*$D31</f>
        <v/>
      </c>
      <c r="BC31" s="439">
        <f>(BC$7&lt;=$G31)*$D31</f>
        <v/>
      </c>
      <c r="BD31" s="439">
        <f>(BD$7&lt;=$G31)*$D31</f>
        <v/>
      </c>
      <c r="BE31" s="439">
        <f>(BE$7&lt;=$G31)*$D31</f>
        <v/>
      </c>
      <c r="BF31" s="439">
        <f>(BF$7&lt;=$G31)*$D31</f>
        <v/>
      </c>
      <c r="BG31" s="439">
        <f>(BG$7&lt;=$G31)*$D31</f>
        <v/>
      </c>
      <c r="BH31" s="439">
        <f>(BH$7&lt;=$G31)*$D31</f>
        <v/>
      </c>
      <c r="BI31" s="439">
        <f>(BI$7&lt;=$G31)*$D31</f>
        <v/>
      </c>
      <c r="BJ31" s="439">
        <f>(BJ$7&lt;=$G31)*$D31</f>
        <v/>
      </c>
      <c r="BK31" s="439">
        <f>(BK$7&lt;=$G31)*$D31</f>
        <v/>
      </c>
      <c r="BL31" s="439">
        <f>(BL$7&lt;=$G31)*$D31</f>
        <v/>
      </c>
      <c r="BM31" s="439">
        <f>(BM$7&lt;=$G31)*$D31</f>
        <v/>
      </c>
      <c r="BN31" s="439">
        <f>(BN$7&lt;=$G31)*$D31</f>
        <v/>
      </c>
      <c r="BO31" s="439">
        <f>(BO$7&lt;=$G31)*$D31</f>
        <v/>
      </c>
      <c r="BP31" s="439">
        <f>(BP$7&lt;=$G31)*$D31</f>
        <v/>
      </c>
      <c r="BQ31" s="439">
        <f>(BQ$7&lt;=$G31)*$D31</f>
        <v/>
      </c>
      <c r="BR31" s="439">
        <f>(BR$7&lt;=$G31)*$D31</f>
        <v/>
      </c>
      <c r="BS31" s="439">
        <f>(BS$7&lt;=$G31)*$D31</f>
        <v/>
      </c>
      <c r="BT31" s="439">
        <f>(BT$7&lt;=$G31)*$D31</f>
        <v/>
      </c>
      <c r="BU31" s="439">
        <f>(BU$7&lt;=$G31)*$D31</f>
        <v/>
      </c>
      <c r="BV31" s="439">
        <f>(BV$7&lt;=$G31)*$D31</f>
        <v/>
      </c>
      <c r="BW31" s="439">
        <f>(BW$7&lt;=$G31)*$D31</f>
        <v/>
      </c>
      <c r="BX31" s="439">
        <f>(BX$7&lt;=$G31)*$D31</f>
        <v/>
      </c>
      <c r="BY31" s="439">
        <f>(BY$7&lt;=$G31)*$D31</f>
        <v/>
      </c>
      <c r="BZ31" s="439">
        <f>(BZ$7&lt;=$G31)*$D31</f>
        <v/>
      </c>
      <c r="CA31" s="439">
        <f>(CA$7&lt;=$G31)*$D31</f>
        <v/>
      </c>
      <c r="CB31" s="439">
        <f>(CB$7&lt;=$G31)*$D31</f>
        <v/>
      </c>
      <c r="CC31" s="439">
        <f>(CC$7&lt;=$G31)*$D31</f>
        <v/>
      </c>
      <c r="CD31" s="439">
        <f>(CD$7&lt;=$G31)*$D31</f>
        <v/>
      </c>
      <c r="CE31" s="439">
        <f>(CE$7&lt;=$G31)*$D31</f>
        <v/>
      </c>
      <c r="CF31" s="439">
        <f>(CF$7&lt;=$G31)*$D31</f>
        <v/>
      </c>
      <c r="CG31" s="439">
        <f>(CG$7&lt;=$G31)*$D31</f>
        <v/>
      </c>
      <c r="CH31" s="439">
        <f>(CH$7&lt;=$G31)*$D31</f>
        <v/>
      </c>
      <c r="CI31" s="439">
        <f>(CI$7&lt;=$G31)*$D31</f>
        <v/>
      </c>
      <c r="CJ31" s="439">
        <f>(CJ$7&lt;=$G31)*$D31</f>
        <v/>
      </c>
      <c r="CK31" s="439">
        <f>(CK$7&lt;=$G31)*$D31</f>
        <v/>
      </c>
      <c r="CL31" s="439">
        <f>(CL$7&lt;=$G31)*$D31</f>
        <v/>
      </c>
      <c r="CM31" s="439">
        <f>(CM$7&lt;=$G31)*$D31</f>
        <v/>
      </c>
      <c r="CN31" s="439">
        <f>(CN$7&lt;=$G31)*$D31</f>
        <v/>
      </c>
      <c r="CO31" s="439">
        <f>(CO$7&lt;=$G31)*$D31</f>
        <v/>
      </c>
      <c r="CP31" s="439">
        <f>(CP$7&lt;=$G31)*$D31</f>
        <v/>
      </c>
      <c r="CQ31" s="439">
        <f>(CQ$7&lt;=$G31)*$D31</f>
        <v/>
      </c>
      <c r="CR31" s="439">
        <f>(CR$7&lt;=$G31)*$D31</f>
        <v/>
      </c>
      <c r="CS31" s="439">
        <f>(CS$7&lt;=$G31)*$D31</f>
        <v/>
      </c>
      <c r="CT31" s="439">
        <f>(CT$7&lt;=$G31)*$D31</f>
        <v/>
      </c>
      <c r="CU31" s="439">
        <f>(CU$7&lt;=$G31)*$D31</f>
        <v/>
      </c>
      <c r="CV31" s="439">
        <f>(CV$7&lt;=$G31)*$D31</f>
        <v/>
      </c>
      <c r="CW31" s="439">
        <f>(CW$7&lt;=$G31)*$D31</f>
        <v/>
      </c>
      <c r="CX31" s="439">
        <f>(CX$7&lt;=$G31)*$D31</f>
        <v/>
      </c>
      <c r="CY31" s="439">
        <f>(CY$7&lt;=$G31)*$D31</f>
        <v/>
      </c>
      <c r="CZ31" s="439">
        <f>(CZ$7&lt;=$G31)*$D31</f>
        <v/>
      </c>
      <c r="DA31" s="439">
        <f>(DA$7&lt;=$G31)*$D31</f>
        <v/>
      </c>
      <c r="DB31" s="439">
        <f>(DB$7&lt;=$G31)*$D31</f>
        <v/>
      </c>
      <c r="DC31" s="439">
        <f>(DC$7&lt;=$G31)*$D31</f>
        <v/>
      </c>
      <c r="DD31" s="439">
        <f>(DD$7&lt;=$G31)*$D31</f>
        <v/>
      </c>
      <c r="DE31" s="439">
        <f>(DE$7&lt;=$G31)*$D31</f>
        <v/>
      </c>
      <c r="DF31" s="439">
        <f>(DF$7&lt;=$G31)*$D31</f>
        <v/>
      </c>
      <c r="DG31" s="439">
        <f>(DG$7&lt;=$G31)*$D31</f>
        <v/>
      </c>
      <c r="DH31" s="439">
        <f>(DH$7&lt;=$G31)*$D31</f>
        <v/>
      </c>
      <c r="DI31" s="439">
        <f>(DI$7&lt;=$G31)*$D31</f>
        <v/>
      </c>
      <c r="DJ31" s="439">
        <f>(DJ$7&lt;=$G31)*$D31</f>
        <v/>
      </c>
      <c r="DK31" s="439">
        <f>(DK$7&lt;=$G31)*$D31</f>
        <v/>
      </c>
      <c r="DL31" s="439">
        <f>(DL$7&lt;=$G31)*$D31</f>
        <v/>
      </c>
      <c r="DM31" s="439">
        <f>(DM$7&lt;=$G31)*$D31</f>
        <v/>
      </c>
      <c r="DN31" s="439">
        <f>(DN$7&lt;=$G31)*$D31</f>
        <v/>
      </c>
      <c r="DO31" s="450" t="n"/>
      <c r="DP31" s="439">
        <f t="array" ref="DP31:DP31">SUMPRODUCT(--(engine!cma$10:cma$409),--(Engine!$D$10:$D$409='Asset Roll-Up'!$C31))*J31</f>
        <v/>
      </c>
      <c r="DQ31" s="439">
        <f t="array" ref="DQ31:DQ31">SUMPRODUCT(--(engine!cmb$10:cmb$409),--(Engine!$D$10:$D$409='Asset Roll-Up'!$C31))*K31</f>
        <v/>
      </c>
      <c r="DR31" s="439">
        <f t="array" ref="DR31:DR31">SUMPRODUCT(--(engine!cmc$10:cmc$409),--(Engine!$D$10:$D$409='Asset Roll-Up'!$C31))*L31</f>
        <v/>
      </c>
      <c r="DS31" s="439">
        <f t="array" ref="DS31:DS31">SUMPRODUCT(--(engine!cmd$10:cmd$409),--(Engine!$D$10:$D$409='Asset Roll-Up'!$C31))*M31</f>
        <v/>
      </c>
      <c r="DT31" s="439">
        <f t="array" ref="DT31:DT31">SUMPRODUCT(--(engine!cme$10:cme$409),--(Engine!$D$10:$D$409='Asset Roll-Up'!$C31))*N31</f>
        <v/>
      </c>
      <c r="DU31" s="439">
        <f t="array" ref="DU31:DU31">SUMPRODUCT(--(engine!cmf$10:cmf$409),--(Engine!$D$10:$D$409='Asset Roll-Up'!$C31))*O31</f>
        <v/>
      </c>
      <c r="DV31" s="439">
        <f t="array" ref="DV31:DV31">SUMPRODUCT(--(engine!cmg$10:cmg$409),--(Engine!$D$10:$D$409='Asset Roll-Up'!$C31))*P31</f>
        <v/>
      </c>
      <c r="DW31" s="439">
        <f t="array" ref="DW31:DW31">SUMPRODUCT(--(engine!cmh$10:cmh$409),--(Engine!$D$10:$D$409='Asset Roll-Up'!$C31))*Q31</f>
        <v/>
      </c>
      <c r="DX31" s="439">
        <f t="array" ref="DX31:DX31">SUMPRODUCT(--(engine!cmi$10:cmi$409),--(Engine!$D$10:$D$409='Asset Roll-Up'!$C31))*R31</f>
        <v/>
      </c>
      <c r="DY31" s="439">
        <f t="array" ref="DY31:DY31">SUMPRODUCT(--(engine!cmj$10:cmj$409),--(Engine!$D$10:$D$409='Asset Roll-Up'!$C31))*S31</f>
        <v/>
      </c>
      <c r="DZ31" s="439">
        <f t="array" ref="DZ31:DZ31">SUMPRODUCT(--(engine!cmk$10:cmk$409),--(Engine!$D$10:$D$409='Asset Roll-Up'!$C31))*T31</f>
        <v/>
      </c>
      <c r="EA31" s="439">
        <f t="array" ref="EA31:EA31">SUMPRODUCT(--(engine!cml$10:cml$409),--(Engine!$D$10:$D$409='Asset Roll-Up'!$C31))*U31</f>
        <v/>
      </c>
      <c r="EB31" s="439">
        <f t="array" ref="EB31:EB31">SUMPRODUCT(--(engine!cmm$10:cmm$409),--(Engine!$D$10:$D$409='Asset Roll-Up'!$C31))*V31</f>
        <v/>
      </c>
      <c r="EC31" s="439">
        <f t="array" ref="EC31:EC31">SUMPRODUCT(--(engine!cmn$10:cmn$409),--(Engine!$D$10:$D$409='Asset Roll-Up'!$C31))*W31</f>
        <v/>
      </c>
      <c r="ED31" s="439">
        <f t="array" ref="ED31:ED31">SUMPRODUCT(--(engine!cmo$10:cmo$409),--(Engine!$D$10:$D$409='Asset Roll-Up'!$C31))*X31</f>
        <v/>
      </c>
      <c r="EE31" s="439">
        <f t="array" ref="EE31:EE31">SUMPRODUCT(--(engine!cmp$10:cmp$409),--(Engine!$D$10:$D$409='Asset Roll-Up'!$C31))*Y31</f>
        <v/>
      </c>
      <c r="EF31" s="439">
        <f t="array" ref="EF31:EF31">SUMPRODUCT(--(engine!cmq$10:cmq$409),--(Engine!$D$10:$D$409='Asset Roll-Up'!$C31))*Z31</f>
        <v/>
      </c>
      <c r="EG31" s="439">
        <f t="array" ref="EG31:EG31">SUMPRODUCT(--(engine!cmr$10:cmr$409),--(Engine!$D$10:$D$409='Asset Roll-Up'!$C31))*AA31</f>
        <v/>
      </c>
      <c r="EH31" s="439">
        <f t="array" ref="EH31:EH31">SUMPRODUCT(--(engine!cms$10:cms$409),--(Engine!$D$10:$D$409='Asset Roll-Up'!$C31))*AB31</f>
        <v/>
      </c>
      <c r="EI31" s="439">
        <f t="array" ref="EI31:EI31">SUMPRODUCT(--(engine!cmt$10:cmt$409),--(Engine!$D$10:$D$409='Asset Roll-Up'!$C31))*AC31</f>
        <v/>
      </c>
      <c r="EJ31" s="439">
        <f t="array" ref="EJ31:EJ31">SUMPRODUCT(--(engine!cmu$10:cmu$409),--(Engine!$D$10:$D$409='Asset Roll-Up'!$C31))*AD31</f>
        <v/>
      </c>
      <c r="EK31" s="439">
        <f t="array" ref="EK31:EK31">SUMPRODUCT(--(engine!cmv$10:cmv$409),--(Engine!$D$10:$D$409='Asset Roll-Up'!$C31))*AE31</f>
        <v/>
      </c>
      <c r="EL31" s="439">
        <f t="array" ref="EL31:EL31">SUMPRODUCT(--(engine!cmw$10:cmw$409),--(Engine!$D$10:$D$409='Asset Roll-Up'!$C31))*AF31</f>
        <v/>
      </c>
      <c r="EM31" s="439">
        <f t="array" ref="EM31:EM31">SUMPRODUCT(--(engine!cmx$10:cmx$409),--(Engine!$D$10:$D$409='Asset Roll-Up'!$C31))*AG31</f>
        <v/>
      </c>
      <c r="EN31" s="439">
        <f t="array" ref="EN31:EN31">SUMPRODUCT(--(engine!cmy$10:cmy$409),--(Engine!$D$10:$D$409='Asset Roll-Up'!$C31))*AH31</f>
        <v/>
      </c>
      <c r="EO31" s="439">
        <f t="array" ref="EO31:EO31">SUMPRODUCT(--(engine!cmz$10:cmz$409),--(Engine!$D$10:$D$409='Asset Roll-Up'!$C31))*AI31</f>
        <v/>
      </c>
      <c r="EP31" s="439">
        <f t="array" ref="EP31:EP31">SUMPRODUCT(--(engine!cna$10:cna$409),--(Engine!$D$10:$D$409='Asset Roll-Up'!$C31))*AJ31</f>
        <v/>
      </c>
      <c r="EQ31" s="439">
        <f t="array" ref="EQ31:EQ31">SUMPRODUCT(--(engine!cnb$10:cnb$409),--(Engine!$D$10:$D$409='Asset Roll-Up'!$C31))*AK31</f>
        <v/>
      </c>
      <c r="ER31" s="439">
        <f t="array" ref="ER31:ER31">SUMPRODUCT(--(engine!cnc$10:cnc$409),--(Engine!$D$10:$D$409='Asset Roll-Up'!$C31))*AL31</f>
        <v/>
      </c>
      <c r="ES31" s="439">
        <f t="array" ref="ES31:ES31">SUMPRODUCT(--(engine!cnd$10:cnd$409),--(Engine!$D$10:$D$409='Asset Roll-Up'!$C31))*AM31</f>
        <v/>
      </c>
      <c r="ET31" s="439">
        <f t="array" ref="ET31:ET31">SUMPRODUCT(--(engine!cne$10:cne$409),--(Engine!$D$10:$D$409='Asset Roll-Up'!$C31))*AN31</f>
        <v/>
      </c>
      <c r="EU31" s="439">
        <f t="array" ref="EU31:EU31">SUMPRODUCT(--(engine!cnf$10:cnf$409),--(Engine!$D$10:$D$409='Asset Roll-Up'!$C31))*AO31</f>
        <v/>
      </c>
      <c r="EV31" s="439">
        <f t="array" ref="EV31:EV31">SUMPRODUCT(--(engine!cng$10:cng$409),--(Engine!$D$10:$D$409='Asset Roll-Up'!$C31))*AP31</f>
        <v/>
      </c>
      <c r="EW31" s="439">
        <f t="array" ref="EW31:EW31">SUMPRODUCT(--(engine!cnh$10:cnh$409),--(Engine!$D$10:$D$409='Asset Roll-Up'!$C31))*AQ31</f>
        <v/>
      </c>
      <c r="EX31" s="439">
        <f t="array" ref="EX31:EX31">SUMPRODUCT(--(engine!cni$10:cni$409),--(Engine!$D$10:$D$409='Asset Roll-Up'!$C31))*AR31</f>
        <v/>
      </c>
      <c r="EY31" s="439">
        <f t="array" ref="EY31:EY31">SUMPRODUCT(--(engine!cnj$10:cnj$409),--(Engine!$D$10:$D$409='Asset Roll-Up'!$C31))*AS31</f>
        <v/>
      </c>
      <c r="EZ31" s="439">
        <f t="array" ref="EZ31:EZ31">SUMPRODUCT(--(engine!cnk$10:cnk$409),--(Engine!$D$10:$D$409='Asset Roll-Up'!$C31))*AT31</f>
        <v/>
      </c>
      <c r="FA31" s="439">
        <f t="array" ref="FA31:FA31">SUMPRODUCT(--(engine!cnl$10:cnl$409),--(Engine!$D$10:$D$409='Asset Roll-Up'!$C31))*AU31</f>
        <v/>
      </c>
      <c r="FB31" s="439">
        <f t="array" ref="FB31:FB31">SUMPRODUCT(--(engine!cnm$10:cnm$409),--(Engine!$D$10:$D$409='Asset Roll-Up'!$C31))*AV31</f>
        <v/>
      </c>
      <c r="FC31" s="439">
        <f t="array" ref="FC31:FC31">SUMPRODUCT(--(engine!cnn$10:cnn$409),--(Engine!$D$10:$D$409='Asset Roll-Up'!$C31))*AW31</f>
        <v/>
      </c>
      <c r="FD31" s="439">
        <f t="array" ref="FD31:FD31">SUMPRODUCT(--(engine!cno$10:cno$409),--(Engine!$D$10:$D$409='Asset Roll-Up'!$C31))*AX31</f>
        <v/>
      </c>
      <c r="FE31" s="439">
        <f t="array" ref="FE31:FE31">SUMPRODUCT(--(engine!cnp$10:cnp$409),--(Engine!$D$10:$D$409='Asset Roll-Up'!$C31))*AY31</f>
        <v/>
      </c>
      <c r="FF31" s="439">
        <f t="array" ref="FF31:FF31">SUMPRODUCT(--(engine!cnq$10:cnq$409),--(Engine!$D$10:$D$409='Asset Roll-Up'!$C31))*AZ31</f>
        <v/>
      </c>
      <c r="FG31" s="439">
        <f t="array" ref="FG31:FG31">SUMPRODUCT(--(engine!cnr$10:cnr$409),--(Engine!$D$10:$D$409='Asset Roll-Up'!$C31))*BA31</f>
        <v/>
      </c>
      <c r="FH31" s="439">
        <f t="array" ref="FH31:FH31">SUMPRODUCT(--(engine!cns$10:cns$409),--(Engine!$D$10:$D$409='Asset Roll-Up'!$C31))*BB31</f>
        <v/>
      </c>
      <c r="FI31" s="439">
        <f t="array" ref="FI31:FI31">SUMPRODUCT(--(engine!cnt$10:cnt$409),--(Engine!$D$10:$D$409='Asset Roll-Up'!$C31))*BC31</f>
        <v/>
      </c>
      <c r="FJ31" s="439">
        <f t="array" ref="FJ31:FJ31">SUMPRODUCT(--(engine!cnu$10:cnu$409),--(Engine!$D$10:$D$409='Asset Roll-Up'!$C31))*BD31</f>
        <v/>
      </c>
      <c r="FK31" s="439">
        <f t="array" ref="FK31:FK31">SUMPRODUCT(--(engine!cnv$10:cnv$409),--(Engine!$D$10:$D$409='Asset Roll-Up'!$C31))*BE31</f>
        <v/>
      </c>
      <c r="FL31" s="439">
        <f t="array" ref="FL31:FL31">SUMPRODUCT(--(engine!cnw$10:cnw$409),--(Engine!$D$10:$D$409='Asset Roll-Up'!$C31))*BF31</f>
        <v/>
      </c>
      <c r="FM31" s="439">
        <f t="array" ref="FM31:FM31">SUMPRODUCT(--(engine!cnx$10:cnx$409),--(Engine!$D$10:$D$409='Asset Roll-Up'!$C31))*BG31</f>
        <v/>
      </c>
      <c r="FN31" s="439">
        <f t="array" ref="FN31:FN31">SUMPRODUCT(--(engine!cny$10:cny$409),--(Engine!$D$10:$D$409='Asset Roll-Up'!$C31))*BH31</f>
        <v/>
      </c>
      <c r="FO31" s="439">
        <f t="array" ref="FO31:FO31">SUMPRODUCT(--(engine!cnz$10:cnz$409),--(Engine!$D$10:$D$409='Asset Roll-Up'!$C31))*BI31</f>
        <v/>
      </c>
      <c r="FP31" s="439">
        <f t="array" ref="FP31:FP31">SUMPRODUCT(--(engine!coa$10:coa$409),--(Engine!$D$10:$D$409='Asset Roll-Up'!$C31))*BJ31</f>
        <v/>
      </c>
      <c r="FQ31" s="439">
        <f t="array" ref="FQ31:FQ31">SUMPRODUCT(--(engine!cob$10:cob$409),--(Engine!$D$10:$D$409='Asset Roll-Up'!$C31))*BK31</f>
        <v/>
      </c>
      <c r="FR31" s="439">
        <f t="array" ref="FR31:FR31">SUMPRODUCT(--(engine!coc$10:coc$409),--(Engine!$D$10:$D$409='Asset Roll-Up'!$C31))*BL31</f>
        <v/>
      </c>
      <c r="FS31" s="439">
        <f t="array" ref="FS31:FS31">SUMPRODUCT(--(engine!cod$10:cod$409),--(Engine!$D$10:$D$409='Asset Roll-Up'!$C31))*BM31</f>
        <v/>
      </c>
      <c r="FT31" s="439">
        <f t="array" ref="FT31:FT31">SUMPRODUCT(--(engine!coe$10:coe$409),--(Engine!$D$10:$D$409='Asset Roll-Up'!$C31))*BN31</f>
        <v/>
      </c>
      <c r="FU31" s="439">
        <f t="array" ref="FU31:FU31">SUMPRODUCT(--(engine!cof$10:cof$409),--(Engine!$D$10:$D$409='Asset Roll-Up'!$C31))*BO31</f>
        <v/>
      </c>
      <c r="FV31" s="439">
        <f t="array" ref="FV31:FV31">SUMPRODUCT(--(engine!cog$10:cog$409),--(Engine!$D$10:$D$409='Asset Roll-Up'!$C31))*BP31</f>
        <v/>
      </c>
      <c r="FW31" s="439">
        <f t="array" ref="FW31:FW31">SUMPRODUCT(--(engine!coh$10:coh$409),--(Engine!$D$10:$D$409='Asset Roll-Up'!$C31))*BQ31</f>
        <v/>
      </c>
      <c r="FX31" s="439">
        <f t="array" ref="FX31:FX31">SUMPRODUCT(--(engine!coi$10:coi$409),--(Engine!$D$10:$D$409='Asset Roll-Up'!$C31))*BR31</f>
        <v/>
      </c>
      <c r="FY31" s="439">
        <f t="array" ref="FY31:FY31">SUMPRODUCT(--(engine!coj$10:coj$409),--(Engine!$D$10:$D$409='Asset Roll-Up'!$C31))*BS31</f>
        <v/>
      </c>
      <c r="FZ31" s="439">
        <f t="array" ref="FZ31:FZ31">SUMPRODUCT(--(engine!cok$10:cok$409),--(Engine!$D$10:$D$409='Asset Roll-Up'!$C31))*BT31</f>
        <v/>
      </c>
      <c r="GA31" s="439">
        <f t="array" ref="GA31:GA31">SUMPRODUCT(--(engine!col$10:col$409),--(Engine!$D$10:$D$409='Asset Roll-Up'!$C31))*BU31</f>
        <v/>
      </c>
      <c r="GB31" s="439">
        <f t="array" ref="GB31:GB31">SUMPRODUCT(--(engine!com$10:com$409),--(Engine!$D$10:$D$409='Asset Roll-Up'!$C31))*BV31</f>
        <v/>
      </c>
      <c r="GC31" s="439">
        <f t="array" ref="GC31:GC31">SUMPRODUCT(--(engine!con$10:con$409),--(Engine!$D$10:$D$409='Asset Roll-Up'!$C31))*BW31</f>
        <v/>
      </c>
      <c r="GD31" s="439">
        <f t="array" ref="GD31:GD31">SUMPRODUCT(--(engine!coo$10:coo$409),--(Engine!$D$10:$D$409='Asset Roll-Up'!$C31))*BX31</f>
        <v/>
      </c>
      <c r="GE31" s="439">
        <f t="array" ref="GE31:GE31">SUMPRODUCT(--(engine!cop$10:cop$409),--(Engine!$D$10:$D$409='Asset Roll-Up'!$C31))*BY31</f>
        <v/>
      </c>
      <c r="GF31" s="439">
        <f t="array" ref="GF31:GF31">SUMPRODUCT(--(engine!coq$10:coq$409),--(Engine!$D$10:$D$409='Asset Roll-Up'!$C31))*BZ31</f>
        <v/>
      </c>
      <c r="GG31" s="439">
        <f t="array" ref="GG31:GG31">SUMPRODUCT(--(engine!cor$10:cor$409),--(Engine!$D$10:$D$409='Asset Roll-Up'!$C31))*CA31</f>
        <v/>
      </c>
      <c r="GH31" s="439">
        <f t="array" ref="GH31:GH31">SUMPRODUCT(--(engine!cos$10:cos$409),--(Engine!$D$10:$D$409='Asset Roll-Up'!$C31))*CB31</f>
        <v/>
      </c>
      <c r="GI31" s="439">
        <f t="array" ref="GI31:GI31">SUMPRODUCT(--(engine!cot$10:cot$409),--(Engine!$D$10:$D$409='Asset Roll-Up'!$C31))*CC31</f>
        <v/>
      </c>
      <c r="GJ31" s="439">
        <f t="array" ref="GJ31:GJ31">SUMPRODUCT(--(engine!cou$10:cou$409),--(Engine!$D$10:$D$409='Asset Roll-Up'!$C31))*CD31</f>
        <v/>
      </c>
      <c r="GK31" s="439">
        <f t="array" ref="GK31:GK31">SUMPRODUCT(--(engine!cov$10:cov$409),--(Engine!$D$10:$D$409='Asset Roll-Up'!$C31))*CE31</f>
        <v/>
      </c>
      <c r="GL31" s="439">
        <f t="array" ref="GL31:GL31">SUMPRODUCT(--(engine!cow$10:cow$409),--(Engine!$D$10:$D$409='Asset Roll-Up'!$C31))*CF31</f>
        <v/>
      </c>
      <c r="GM31" s="439">
        <f t="array" ref="GM31:GM31">SUMPRODUCT(--(engine!cox$10:cox$409),--(Engine!$D$10:$D$409='Asset Roll-Up'!$C31))*CG31</f>
        <v/>
      </c>
      <c r="GN31" s="439">
        <f t="array" ref="GN31:GN31">SUMPRODUCT(--(engine!coy$10:coy$409),--(Engine!$D$10:$D$409='Asset Roll-Up'!$C31))*CH31</f>
        <v/>
      </c>
      <c r="GO31" s="439">
        <f t="array" ref="GO31:GO31">SUMPRODUCT(--(engine!coz$10:coz$409),--(Engine!$D$10:$D$409='Asset Roll-Up'!$C31))*CI31</f>
        <v/>
      </c>
      <c r="GP31" s="439">
        <f t="array" ref="GP31:GP31">SUMPRODUCT(--(engine!cpa$10:cpa$409),--(Engine!$D$10:$D$409='Asset Roll-Up'!$C31))*CJ31</f>
        <v/>
      </c>
      <c r="GQ31" s="439">
        <f t="array" ref="GQ31:GQ31">SUMPRODUCT(--(engine!cpb$10:cpb$409),--(Engine!$D$10:$D$409='Asset Roll-Up'!$C31))*CK31</f>
        <v/>
      </c>
      <c r="GR31" s="439">
        <f t="array" ref="GR31:GR31">SUMPRODUCT(--(engine!cpc$10:cpc$409),--(Engine!$D$10:$D$409='Asset Roll-Up'!$C31))*CL31</f>
        <v/>
      </c>
      <c r="GS31" s="439">
        <f t="array" ref="GS31:GS31">SUMPRODUCT(--(engine!cpd$10:cpd$409),--(Engine!$D$10:$D$409='Asset Roll-Up'!$C31))*CM31</f>
        <v/>
      </c>
      <c r="GT31" s="439">
        <f t="array" ref="GT31:GT31">SUMPRODUCT(--(engine!cpe$10:cpe$409),--(Engine!$D$10:$D$409='Asset Roll-Up'!$C31))*CN31</f>
        <v/>
      </c>
      <c r="GU31" s="439">
        <f t="array" ref="GU31:GU31">SUMPRODUCT(--(engine!cpf$10:cpf$409),--(Engine!$D$10:$D$409='Asset Roll-Up'!$C31))*CO31</f>
        <v/>
      </c>
      <c r="GV31" s="439">
        <f t="array" ref="GV31:GV31">SUMPRODUCT(--(engine!cpg$10:cpg$409),--(Engine!$D$10:$D$409='Asset Roll-Up'!$C31))*CP31</f>
        <v/>
      </c>
      <c r="GW31" s="439">
        <f t="array" ref="GW31:GW31">SUMPRODUCT(--(engine!cph$10:cph$409),--(Engine!$D$10:$D$409='Asset Roll-Up'!$C31))*CQ31</f>
        <v/>
      </c>
      <c r="GX31" s="439">
        <f t="array" ref="GX31:GX31">SUMPRODUCT(--(engine!cpi$10:cpi$409),--(Engine!$D$10:$D$409='Asset Roll-Up'!$C31))*CR31</f>
        <v/>
      </c>
      <c r="GY31" s="439">
        <f t="array" ref="GY31:GY31">SUMPRODUCT(--(engine!cpj$10:cpj$409),--(Engine!$D$10:$D$409='Asset Roll-Up'!$C31))*CS31</f>
        <v/>
      </c>
      <c r="GZ31" s="439">
        <f t="array" ref="GZ31:GZ31">SUMPRODUCT(--(engine!cpk$10:cpk$409),--(Engine!$D$10:$D$409='Asset Roll-Up'!$C31))*CT31</f>
        <v/>
      </c>
      <c r="HA31" s="439">
        <f t="array" ref="HA31:HA31">SUMPRODUCT(--(engine!cpl$10:cpl$409),--(Engine!$D$10:$D$409='Asset Roll-Up'!$C31))*CU31</f>
        <v/>
      </c>
      <c r="HB31" s="439">
        <f t="array" ref="HB31:HB31">SUMPRODUCT(--(engine!cpm$10:cpm$409),--(Engine!$D$10:$D$409='Asset Roll-Up'!$C31))*CV31</f>
        <v/>
      </c>
      <c r="HC31" s="439">
        <f t="array" ref="HC31:HC31">SUMPRODUCT(--(engine!cpn$10:cpn$409),--(Engine!$D$10:$D$409='Asset Roll-Up'!$C31))*CW31</f>
        <v/>
      </c>
      <c r="HD31" s="439">
        <f t="array" ref="HD31:HD31">SUMPRODUCT(--(engine!cpo$10:cpo$409),--(Engine!$D$10:$D$409='Asset Roll-Up'!$C31))*CX31</f>
        <v/>
      </c>
      <c r="HE31" s="439">
        <f t="array" ref="HE31:HE31">SUMPRODUCT(--(engine!cpp$10:cpp$409),--(Engine!$D$10:$D$409='Asset Roll-Up'!$C31))*CY31</f>
        <v/>
      </c>
      <c r="HF31" s="439">
        <f t="array" ref="HF31:HF31">SUMPRODUCT(--(engine!cpq$10:cpq$409),--(Engine!$D$10:$D$409='Asset Roll-Up'!$C31))*CZ31</f>
        <v/>
      </c>
      <c r="HG31" s="439">
        <f t="array" ref="HG31:HG31">SUMPRODUCT(--(engine!cpr$10:cpr$409),--(Engine!$D$10:$D$409='Asset Roll-Up'!$C31))*DA31</f>
        <v/>
      </c>
      <c r="HH31" s="439">
        <f t="array" ref="HH31:HH31">SUMPRODUCT(--(engine!cps$10:cps$409),--(Engine!$D$10:$D$409='Asset Roll-Up'!$C31))*DB31</f>
        <v/>
      </c>
      <c r="HI31" s="439">
        <f t="array" ref="HI31:HI31">SUMPRODUCT(--(engine!cpt$10:cpt$409),--(Engine!$D$10:$D$409='Asset Roll-Up'!$C31))*DC31</f>
        <v/>
      </c>
      <c r="HJ31" s="439">
        <f t="array" ref="HJ31:HJ31">SUMPRODUCT(--(engine!cpu$10:cpu$409),--(Engine!$D$10:$D$409='Asset Roll-Up'!$C31))*DD31</f>
        <v/>
      </c>
      <c r="HK31" s="439">
        <f t="array" ref="HK31:HK31">SUMPRODUCT(--(engine!cpv$10:cpv$409),--(Engine!$D$10:$D$409='Asset Roll-Up'!$C31))*DE31</f>
        <v/>
      </c>
      <c r="HL31" s="439">
        <f t="array" ref="HL31:HL31">SUMPRODUCT(--(engine!cpw$10:cpw$409),--(Engine!$D$10:$D$409='Asset Roll-Up'!$C31))*DF31</f>
        <v/>
      </c>
      <c r="HM31" s="439">
        <f t="array" ref="HM31:HM31">SUMPRODUCT(--(engine!cpx$10:cpx$409),--(Engine!$D$10:$D$409='Asset Roll-Up'!$C31))*DG31</f>
        <v/>
      </c>
      <c r="HN31" s="439">
        <f t="array" ref="HN31:HN31">SUMPRODUCT(--(engine!cpy$10:cpy$409),--(Engine!$D$10:$D$409='Asset Roll-Up'!$C31))*DH31</f>
        <v/>
      </c>
      <c r="HO31" s="439">
        <f t="array" ref="HO31:HO31">SUMPRODUCT(--(engine!cpz$10:cpz$409),--(Engine!$D$10:$D$409='Asset Roll-Up'!$C31))*DI31</f>
        <v/>
      </c>
      <c r="HP31" s="439">
        <f t="array" ref="HP31:HP31">SUMPRODUCT(--(engine!cqa$10:cqa$409),--(Engine!$D$10:$D$409='Asset Roll-Up'!$C31))*DJ31</f>
        <v/>
      </c>
      <c r="HQ31" s="439">
        <f t="array" ref="HQ31:HQ31">SUMPRODUCT(--(engine!cqb$10:cqb$409),--(Engine!$D$10:$D$409='Asset Roll-Up'!$C31))*DK31</f>
        <v/>
      </c>
      <c r="HR31" s="439">
        <f t="array" ref="HR31:HR31">SUMPRODUCT(--(engine!cqc$10:cqc$409),--(Engine!$D$10:$D$409='Asset Roll-Up'!$C31))*DL31</f>
        <v/>
      </c>
      <c r="HS31" s="439">
        <f t="array" ref="HS31:HS31">SUMPRODUCT(--(engine!cqd$10:cqd$409),--(Engine!$D$10:$D$409='Asset Roll-Up'!$C31))*DM31</f>
        <v/>
      </c>
      <c r="HT31" s="439">
        <f t="array" ref="HT31:HT31">SUMPRODUCT(--(engine!cqe$10:cqe$409),--(Engine!$D$10:$D$409='Asset Roll-Up'!$C31))*DN31</f>
        <v/>
      </c>
      <c r="HV31" s="439">
        <f t="array" ref="HV31:HV31">SUMPRODUCT(--(engine!cqg$10:cqg$409),--(Engine!$D$10:$D$409='Asset Roll-Up'!$C31))*J31</f>
        <v/>
      </c>
      <c r="HW31" s="439">
        <f t="array" ref="HW31:HW31">SUMPRODUCT(--(engine!cqh$10:cqh$409),--(Engine!$D$10:$D$409='Asset Roll-Up'!$C31))*K31</f>
        <v/>
      </c>
      <c r="HX31" s="439">
        <f t="array" ref="HX31:HX31">SUMPRODUCT(--(engine!cqi$10:cqi$409),--(Engine!$D$10:$D$409='Asset Roll-Up'!$C31))*L31</f>
        <v/>
      </c>
      <c r="HY31" s="439">
        <f t="array" ref="HY31:HY31">SUMPRODUCT(--(engine!cqj$10:cqj$409),--(Engine!$D$10:$D$409='Asset Roll-Up'!$C31))*M31</f>
        <v/>
      </c>
      <c r="HZ31" s="439">
        <f t="array" ref="HZ31:HZ31">SUMPRODUCT(--(engine!cqk$10:cqk$409),--(Engine!$D$10:$D$409='Asset Roll-Up'!$C31))*N31</f>
        <v/>
      </c>
      <c r="IA31" s="439">
        <f t="array" ref="IA31:IA31">SUMPRODUCT(--(engine!cql$10:cql$409),--(Engine!$D$10:$D$409='Asset Roll-Up'!$C31))*O31</f>
        <v/>
      </c>
      <c r="IB31" s="439">
        <f t="array" ref="IB31:IB31">SUMPRODUCT(--(engine!cqm$10:cqm$409),--(Engine!$D$10:$D$409='Asset Roll-Up'!$C31))*P31</f>
        <v/>
      </c>
      <c r="IC31" s="439">
        <f t="array" ref="IC31:IC31">SUMPRODUCT(--(engine!cqn$10:cqn$409),--(Engine!$D$10:$D$409='Asset Roll-Up'!$C31))*Q31</f>
        <v/>
      </c>
      <c r="ID31" s="439">
        <f t="array" ref="ID31:ID31">SUMPRODUCT(--(engine!cqo$10:cqo$409),--(Engine!$D$10:$D$409='Asset Roll-Up'!$C31))*R31</f>
        <v/>
      </c>
      <c r="IE31" s="439">
        <f t="array" ref="IE31:IE31">SUMPRODUCT(--(engine!cqp$10:cqp$409),--(Engine!$D$10:$D$409='Asset Roll-Up'!$C31))*S31</f>
        <v/>
      </c>
      <c r="IF31" s="439">
        <f t="array" ref="IF31:IF31">SUMPRODUCT(--(engine!cqq$10:cqq$409),--(Engine!$D$10:$D$409='Asset Roll-Up'!$C31))*T31</f>
        <v/>
      </c>
      <c r="IG31" s="439">
        <f t="array" ref="IG31:IG31">SUMPRODUCT(--(engine!cqr$10:cqr$409),--(Engine!$D$10:$D$409='Asset Roll-Up'!$C31))*U31</f>
        <v/>
      </c>
      <c r="IH31" s="439">
        <f t="array" ref="IH31:IH31">SUMPRODUCT(--(engine!cqs$10:cqs$409),--(Engine!$D$10:$D$409='Asset Roll-Up'!$C31))*V31</f>
        <v/>
      </c>
      <c r="II31" s="439">
        <f t="array" ref="II31:II31">SUMPRODUCT(--(engine!cqt$10:cqt$409),--(Engine!$D$10:$D$409='Asset Roll-Up'!$C31))*W31</f>
        <v/>
      </c>
      <c r="IJ31" s="439">
        <f t="array" ref="IJ31:IJ31">SUMPRODUCT(--(engine!cqu$10:cqu$409),--(Engine!$D$10:$D$409='Asset Roll-Up'!$C31))*X31</f>
        <v/>
      </c>
      <c r="IK31" s="439">
        <f t="array" ref="IK31:IK31">SUMPRODUCT(--(engine!cqv$10:cqv$409),--(Engine!$D$10:$D$409='Asset Roll-Up'!$C31))*Y31</f>
        <v/>
      </c>
      <c r="IL31" s="439">
        <f t="array" ref="IL31:IL31">SUMPRODUCT(--(engine!cqw$10:cqw$409),--(Engine!$D$10:$D$409='Asset Roll-Up'!$C31))*Z31</f>
        <v/>
      </c>
      <c r="IM31" s="439">
        <f t="array" ref="IM31:IM31">SUMPRODUCT(--(engine!cqx$10:cqx$409),--(Engine!$D$10:$D$409='Asset Roll-Up'!$C31))*AA31</f>
        <v/>
      </c>
      <c r="IN31" s="439">
        <f t="array" ref="IN31:IN31">SUMPRODUCT(--(engine!cqy$10:cqy$409),--(Engine!$D$10:$D$409='Asset Roll-Up'!$C31))*AB31</f>
        <v/>
      </c>
      <c r="IO31" s="439">
        <f t="array" ref="IO31:IO31">SUMPRODUCT(--(engine!cqz$10:cqz$409),--(Engine!$D$10:$D$409='Asset Roll-Up'!$C31))*AC31</f>
        <v/>
      </c>
      <c r="IP31" s="439">
        <f t="array" ref="IP31:IP31">SUMPRODUCT(--(engine!cra$10:cra$409),--(Engine!$D$10:$D$409='Asset Roll-Up'!$C31))*AD31</f>
        <v/>
      </c>
      <c r="IQ31" s="439">
        <f t="array" ref="IQ31:IQ31">SUMPRODUCT(--(engine!crb$10:crb$409),--(Engine!$D$10:$D$409='Asset Roll-Up'!$C31))*AE31</f>
        <v/>
      </c>
      <c r="IR31" s="439">
        <f t="array" ref="IR31:IR31">SUMPRODUCT(--(engine!crc$10:crc$409),--(Engine!$D$10:$D$409='Asset Roll-Up'!$C31))*AF31</f>
        <v/>
      </c>
      <c r="IS31" s="439">
        <f t="array" ref="IS31:IS31">SUMPRODUCT(--(engine!crd$10:crd$409),--(Engine!$D$10:$D$409='Asset Roll-Up'!$C31))*AG31</f>
        <v/>
      </c>
      <c r="IT31" s="439">
        <f t="array" ref="IT31:IT31">SUMPRODUCT(--(engine!cre$10:cre$409),--(Engine!$D$10:$D$409='Asset Roll-Up'!$C31))*AH31</f>
        <v/>
      </c>
      <c r="IU31" s="439">
        <f t="array" ref="IU31:IU31">SUMPRODUCT(--(engine!crf$10:crf$409),--(Engine!$D$10:$D$409='Asset Roll-Up'!$C31))*AI31</f>
        <v/>
      </c>
      <c r="IV31" s="439">
        <f t="array" ref="IV31:IV31">SUMPRODUCT(--(engine!crg$10:crg$409),--(Engine!$D$10:$D$409='Asset Roll-Up'!$C31))*AJ31</f>
        <v/>
      </c>
      <c r="IW31" s="439">
        <f t="array" ref="IW31:IW31">SUMPRODUCT(--(engine!crh$10:crh$409),--(Engine!$D$10:$D$409='Asset Roll-Up'!$C31))*AK31</f>
        <v/>
      </c>
      <c r="IX31" s="439">
        <f t="array" ref="IX31:IX31">SUMPRODUCT(--(engine!cri$10:cri$409),--(Engine!$D$10:$D$409='Asset Roll-Up'!$C31))*AL31</f>
        <v/>
      </c>
      <c r="IY31" s="439">
        <f t="array" ref="IY31:IY31">SUMPRODUCT(--(engine!crj$10:crj$409),--(Engine!$D$10:$D$409='Asset Roll-Up'!$C31))*AM31</f>
        <v/>
      </c>
      <c r="IZ31" s="439">
        <f t="array" ref="IZ31:IZ31">SUMPRODUCT(--(engine!crk$10:crk$409),--(Engine!$D$10:$D$409='Asset Roll-Up'!$C31))*AN31</f>
        <v/>
      </c>
      <c r="JA31" s="439">
        <f t="array" ref="JA31:JA31">SUMPRODUCT(--(engine!crl$10:crl$409),--(Engine!$D$10:$D$409='Asset Roll-Up'!$C31))*AO31</f>
        <v/>
      </c>
      <c r="JB31" s="439">
        <f t="array" ref="JB31:JB31">SUMPRODUCT(--(engine!crm$10:crm$409),--(Engine!$D$10:$D$409='Asset Roll-Up'!$C31))*AP31</f>
        <v/>
      </c>
      <c r="JC31" s="439">
        <f t="array" ref="JC31:JC31">SUMPRODUCT(--(engine!crn$10:crn$409),--(Engine!$D$10:$D$409='Asset Roll-Up'!$C31))*AQ31</f>
        <v/>
      </c>
      <c r="JD31" s="439">
        <f t="array" ref="JD31:JD31">SUMPRODUCT(--(engine!cro$10:cro$409),--(Engine!$D$10:$D$409='Asset Roll-Up'!$C31))*AR31</f>
        <v/>
      </c>
      <c r="JE31" s="439">
        <f t="array" ref="JE31:JE31">SUMPRODUCT(--(engine!crp$10:crp$409),--(Engine!$D$10:$D$409='Asset Roll-Up'!$C31))*AS31</f>
        <v/>
      </c>
      <c r="JF31" s="439">
        <f t="array" ref="JF31:JF31">SUMPRODUCT(--(engine!crq$10:crq$409),--(Engine!$D$10:$D$409='Asset Roll-Up'!$C31))*AT31</f>
        <v/>
      </c>
      <c r="JG31" s="439">
        <f t="array" ref="JG31:JG31">SUMPRODUCT(--(engine!crr$10:crr$409),--(Engine!$D$10:$D$409='Asset Roll-Up'!$C31))*AU31</f>
        <v/>
      </c>
      <c r="JH31" s="439">
        <f t="array" ref="JH31:JH31">SUMPRODUCT(--(engine!crs$10:crs$409),--(Engine!$D$10:$D$409='Asset Roll-Up'!$C31))*AV31</f>
        <v/>
      </c>
      <c r="JI31" s="439">
        <f t="array" ref="JI31:JI31">SUMPRODUCT(--(engine!crt$10:crt$409),--(Engine!$D$10:$D$409='Asset Roll-Up'!$C31))*AW31</f>
        <v/>
      </c>
      <c r="JJ31" s="439">
        <f t="array" ref="JJ31:JJ31">SUMPRODUCT(--(engine!cru$10:cru$409),--(Engine!$D$10:$D$409='Asset Roll-Up'!$C31))*AX31</f>
        <v/>
      </c>
      <c r="JK31" s="439">
        <f t="array" ref="JK31:JK31">SUMPRODUCT(--(engine!crv$10:crv$409),--(Engine!$D$10:$D$409='Asset Roll-Up'!$C31))*AY31</f>
        <v/>
      </c>
      <c r="JL31" s="439">
        <f t="array" ref="JL31:JL31">SUMPRODUCT(--(engine!crw$10:crw$409),--(Engine!$D$10:$D$409='Asset Roll-Up'!$C31))*AZ31</f>
        <v/>
      </c>
      <c r="JM31" s="439">
        <f t="array" ref="JM31:JM31">SUMPRODUCT(--(engine!crx$10:crx$409),--(Engine!$D$10:$D$409='Asset Roll-Up'!$C31))*BA31</f>
        <v/>
      </c>
      <c r="JN31" s="439">
        <f t="array" ref="JN31:JN31">SUMPRODUCT(--(engine!cry$10:cry$409),--(Engine!$D$10:$D$409='Asset Roll-Up'!$C31))*BB31</f>
        <v/>
      </c>
      <c r="JO31" s="439">
        <f t="array" ref="JO31:JO31">SUMPRODUCT(--(engine!crz$10:crz$409),--(Engine!$D$10:$D$409='Asset Roll-Up'!$C31))*BC31</f>
        <v/>
      </c>
      <c r="JP31" s="439">
        <f t="array" ref="JP31:JP31">SUMPRODUCT(--(engine!csa$10:csa$409),--(Engine!$D$10:$D$409='Asset Roll-Up'!$C31))*BD31</f>
        <v/>
      </c>
      <c r="JQ31" s="439">
        <f t="array" ref="JQ31:JQ31">SUMPRODUCT(--(engine!csb$10:csb$409),--(Engine!$D$10:$D$409='Asset Roll-Up'!$C31))*BE31</f>
        <v/>
      </c>
      <c r="JR31" s="439">
        <f t="array" ref="JR31:JR31">SUMPRODUCT(--(engine!csc$10:csc$409),--(Engine!$D$10:$D$409='Asset Roll-Up'!$C31))*BF31</f>
        <v/>
      </c>
      <c r="JS31" s="439">
        <f t="array" ref="JS31:JS31">SUMPRODUCT(--(engine!csd$10:csd$409),--(Engine!$D$10:$D$409='Asset Roll-Up'!$C31))*BG31</f>
        <v/>
      </c>
      <c r="JT31" s="439">
        <f t="array" ref="JT31:JT31">SUMPRODUCT(--(engine!cse$10:cse$409),--(Engine!$D$10:$D$409='Asset Roll-Up'!$C31))*BH31</f>
        <v/>
      </c>
      <c r="JU31" s="439">
        <f t="array" ref="JU31:JU31">SUMPRODUCT(--(engine!csf$10:csf$409),--(Engine!$D$10:$D$409='Asset Roll-Up'!$C31))*BI31</f>
        <v/>
      </c>
      <c r="JV31" s="439">
        <f t="array" ref="JV31:JV31">SUMPRODUCT(--(engine!csg$10:csg$409),--(Engine!$D$10:$D$409='Asset Roll-Up'!$C31))*BJ31</f>
        <v/>
      </c>
      <c r="JW31" s="439">
        <f t="array" ref="JW31:JW31">SUMPRODUCT(--(engine!csh$10:csh$409),--(Engine!$D$10:$D$409='Asset Roll-Up'!$C31))*BK31</f>
        <v/>
      </c>
      <c r="JX31" s="439">
        <f t="array" ref="JX31:JX31">SUMPRODUCT(--(engine!csi$10:csi$409),--(Engine!$D$10:$D$409='Asset Roll-Up'!$C31))*BL31</f>
        <v/>
      </c>
      <c r="JY31" s="439">
        <f t="array" ref="JY31:JY31">SUMPRODUCT(--(engine!csj$10:csj$409),--(Engine!$D$10:$D$409='Asset Roll-Up'!$C31))*BM31</f>
        <v/>
      </c>
      <c r="JZ31" s="439">
        <f t="array" ref="JZ31:JZ31">SUMPRODUCT(--(engine!csk$10:csk$409),--(Engine!$D$10:$D$409='Asset Roll-Up'!$C31))*BN31</f>
        <v/>
      </c>
      <c r="KA31" s="439">
        <f t="array" ref="KA31:KA31">SUMPRODUCT(--(engine!csl$10:csl$409),--(Engine!$D$10:$D$409='Asset Roll-Up'!$C31))*BO31</f>
        <v/>
      </c>
      <c r="KB31" s="439">
        <f t="array" ref="KB31:KB31">SUMPRODUCT(--(engine!csm$10:csm$409),--(Engine!$D$10:$D$409='Asset Roll-Up'!$C31))*BP31</f>
        <v/>
      </c>
      <c r="KC31" s="439">
        <f t="array" ref="KC31:KC31">SUMPRODUCT(--(engine!csn$10:csn$409),--(Engine!$D$10:$D$409='Asset Roll-Up'!$C31))*BQ31</f>
        <v/>
      </c>
      <c r="KD31" s="439">
        <f t="array" ref="KD31:KD31">SUMPRODUCT(--(engine!cso$10:cso$409),--(Engine!$D$10:$D$409='Asset Roll-Up'!$C31))*BR31</f>
        <v/>
      </c>
      <c r="KE31" s="439">
        <f t="array" ref="KE31:KE31">SUMPRODUCT(--(engine!csp$10:csp$409),--(Engine!$D$10:$D$409='Asset Roll-Up'!$C31))*BS31</f>
        <v/>
      </c>
      <c r="KF31" s="439">
        <f t="array" ref="KF31:KF31">SUMPRODUCT(--(engine!csq$10:csq$409),--(Engine!$D$10:$D$409='Asset Roll-Up'!$C31))*BT31</f>
        <v/>
      </c>
      <c r="KG31" s="439">
        <f t="array" ref="KG31:KG31">SUMPRODUCT(--(engine!csr$10:csr$409),--(Engine!$D$10:$D$409='Asset Roll-Up'!$C31))*BU31</f>
        <v/>
      </c>
      <c r="KH31" s="439">
        <f t="array" ref="KH31:KH31">SUMPRODUCT(--(engine!css$10:css$409),--(Engine!$D$10:$D$409='Asset Roll-Up'!$C31))*BV31</f>
        <v/>
      </c>
      <c r="KI31" s="439">
        <f t="array" ref="KI31:KI31">SUMPRODUCT(--(engine!cst$10:cst$409),--(Engine!$D$10:$D$409='Asset Roll-Up'!$C31))*BW31</f>
        <v/>
      </c>
      <c r="KJ31" s="439">
        <f t="array" ref="KJ31:KJ31">SUMPRODUCT(--(engine!csu$10:csu$409),--(Engine!$D$10:$D$409='Asset Roll-Up'!$C31))*BX31</f>
        <v/>
      </c>
      <c r="KK31" s="439">
        <f t="array" ref="KK31:KK31">SUMPRODUCT(--(engine!csv$10:csv$409),--(Engine!$D$10:$D$409='Asset Roll-Up'!$C31))*BY31</f>
        <v/>
      </c>
      <c r="KL31" s="439">
        <f t="array" ref="KL31:KL31">SUMPRODUCT(--(engine!csw$10:csw$409),--(Engine!$D$10:$D$409='Asset Roll-Up'!$C31))*BZ31</f>
        <v/>
      </c>
      <c r="KM31" s="439">
        <f t="array" ref="KM31:KM31">SUMPRODUCT(--(engine!csx$10:csx$409),--(Engine!$D$10:$D$409='Asset Roll-Up'!$C31))*CA31</f>
        <v/>
      </c>
      <c r="KN31" s="439">
        <f t="array" ref="KN31:KN31">SUMPRODUCT(--(engine!csy$10:csy$409),--(Engine!$D$10:$D$409='Asset Roll-Up'!$C31))*CB31</f>
        <v/>
      </c>
      <c r="KO31" s="439">
        <f t="array" ref="KO31:KO31">SUMPRODUCT(--(engine!csz$10:csz$409),--(Engine!$D$10:$D$409='Asset Roll-Up'!$C31))*CC31</f>
        <v/>
      </c>
      <c r="KP31" s="439">
        <f t="array" ref="KP31:KP31">SUMPRODUCT(--(engine!cta$10:cta$409),--(Engine!$D$10:$D$409='Asset Roll-Up'!$C31))*CD31</f>
        <v/>
      </c>
      <c r="KQ31" s="439">
        <f t="array" ref="KQ31:KQ31">SUMPRODUCT(--(engine!ctb$10:ctb$409),--(Engine!$D$10:$D$409='Asset Roll-Up'!$C31))*CE31</f>
        <v/>
      </c>
      <c r="KR31" s="439">
        <f t="array" ref="KR31:KR31">SUMPRODUCT(--(engine!ctc$10:ctc$409),--(Engine!$D$10:$D$409='Asset Roll-Up'!$C31))*CF31</f>
        <v/>
      </c>
      <c r="KS31" s="439">
        <f t="array" ref="KS31:KS31">SUMPRODUCT(--(engine!ctd$10:ctd$409),--(Engine!$D$10:$D$409='Asset Roll-Up'!$C31))*CG31</f>
        <v/>
      </c>
      <c r="KT31" s="439">
        <f t="array" ref="KT31:KT31">SUMPRODUCT(--(engine!cte$10:cte$409),--(Engine!$D$10:$D$409='Asset Roll-Up'!$C31))*CH31</f>
        <v/>
      </c>
      <c r="KU31" s="439">
        <f t="array" ref="KU31:KU31">SUMPRODUCT(--(engine!ctf$10:ctf$409),--(Engine!$D$10:$D$409='Asset Roll-Up'!$C31))*CI31</f>
        <v/>
      </c>
      <c r="KV31" s="439">
        <f t="array" ref="KV31:KV31">SUMPRODUCT(--(engine!ctg$10:ctg$409),--(Engine!$D$10:$D$409='Asset Roll-Up'!$C31))*CJ31</f>
        <v/>
      </c>
      <c r="KW31" s="439">
        <f t="array" ref="KW31:KW31">SUMPRODUCT(--(engine!cth$10:cth$409),--(Engine!$D$10:$D$409='Asset Roll-Up'!$C31))*CK31</f>
        <v/>
      </c>
      <c r="KX31" s="439">
        <f t="array" ref="KX31:KX31">SUMPRODUCT(--(engine!cti$10:cti$409),--(Engine!$D$10:$D$409='Asset Roll-Up'!$C31))*CL31</f>
        <v/>
      </c>
      <c r="KY31" s="439">
        <f t="array" ref="KY31:KY31">SUMPRODUCT(--(engine!ctj$10:ctj$409),--(Engine!$D$10:$D$409='Asset Roll-Up'!$C31))*CM31</f>
        <v/>
      </c>
      <c r="KZ31" s="439">
        <f t="array" ref="KZ31:KZ31">SUMPRODUCT(--(engine!ctk$10:ctk$409),--(Engine!$D$10:$D$409='Asset Roll-Up'!$C31))*CN31</f>
        <v/>
      </c>
      <c r="LA31" s="439">
        <f t="array" ref="LA31:LA31">SUMPRODUCT(--(engine!ctl$10:ctl$409),--(Engine!$D$10:$D$409='Asset Roll-Up'!$C31))*CO31</f>
        <v/>
      </c>
      <c r="LB31" s="439">
        <f t="array" ref="LB31:LB31">SUMPRODUCT(--(engine!ctm$10:ctm$409),--(Engine!$D$10:$D$409='Asset Roll-Up'!$C31))*CP31</f>
        <v/>
      </c>
      <c r="LC31" s="439">
        <f t="array" ref="LC31:LC31">SUMPRODUCT(--(engine!ctn$10:ctn$409),--(Engine!$D$10:$D$409='Asset Roll-Up'!$C31))*CQ31</f>
        <v/>
      </c>
      <c r="LD31" s="439">
        <f t="array" ref="LD31:LD31">SUMPRODUCT(--(engine!cto$10:cto$409),--(Engine!$D$10:$D$409='Asset Roll-Up'!$C31))*CR31</f>
        <v/>
      </c>
      <c r="LE31" s="439">
        <f t="array" ref="LE31:LE31">SUMPRODUCT(--(engine!ctp$10:ctp$409),--(Engine!$D$10:$D$409='Asset Roll-Up'!$C31))*CS31</f>
        <v/>
      </c>
      <c r="LF31" s="439">
        <f t="array" ref="LF31:LF31">SUMPRODUCT(--(engine!ctq$10:ctq$409),--(Engine!$D$10:$D$409='Asset Roll-Up'!$C31))*CT31</f>
        <v/>
      </c>
      <c r="LG31" s="439">
        <f t="array" ref="LG31:LG31">SUMPRODUCT(--(engine!ctr$10:ctr$409),--(Engine!$D$10:$D$409='Asset Roll-Up'!$C31))*CU31</f>
        <v/>
      </c>
      <c r="LH31" s="439">
        <f t="array" ref="LH31:LH31">SUMPRODUCT(--(engine!cts$10:cts$409),--(Engine!$D$10:$D$409='Asset Roll-Up'!$C31))*CV31</f>
        <v/>
      </c>
      <c r="LI31" s="439">
        <f t="array" ref="LI31:LI31">SUMPRODUCT(--(engine!ctt$10:ctt$409),--(Engine!$D$10:$D$409='Asset Roll-Up'!$C31))*CW31</f>
        <v/>
      </c>
      <c r="LJ31" s="439">
        <f t="array" ref="LJ31:LJ31">SUMPRODUCT(--(engine!ctu$10:ctu$409),--(Engine!$D$10:$D$409='Asset Roll-Up'!$C31))*CX31</f>
        <v/>
      </c>
      <c r="LK31" s="439">
        <f t="array" ref="LK31:LK31">SUMPRODUCT(--(engine!ctv$10:ctv$409),--(Engine!$D$10:$D$409='Asset Roll-Up'!$C31))*CY31</f>
        <v/>
      </c>
      <c r="LL31" s="439">
        <f t="array" ref="LL31:LL31">SUMPRODUCT(--(engine!ctw$10:ctw$409),--(Engine!$D$10:$D$409='Asset Roll-Up'!$C31))*CZ31</f>
        <v/>
      </c>
      <c r="LM31" s="439">
        <f t="array" ref="LM31:LM31">SUMPRODUCT(--(engine!ctx$10:ctx$409),--(Engine!$D$10:$D$409='Asset Roll-Up'!$C31))*DA31</f>
        <v/>
      </c>
      <c r="LN31" s="439">
        <f t="array" ref="LN31:LN31">SUMPRODUCT(--(engine!cty$10:cty$409),--(Engine!$D$10:$D$409='Asset Roll-Up'!$C31))*DB31</f>
        <v/>
      </c>
      <c r="LO31" s="439">
        <f t="array" ref="LO31:LO31">SUMPRODUCT(--(engine!ctz$10:ctz$409),--(Engine!$D$10:$D$409='Asset Roll-Up'!$C31))*DC31</f>
        <v/>
      </c>
      <c r="LP31" s="439">
        <f t="array" ref="LP31:LP31">SUMPRODUCT(--(engine!cua$10:cua$409),--(Engine!$D$10:$D$409='Asset Roll-Up'!$C31))*DD31</f>
        <v/>
      </c>
      <c r="LQ31" s="439">
        <f t="array" ref="LQ31:LQ31">SUMPRODUCT(--(engine!cub$10:cub$409),--(Engine!$D$10:$D$409='Asset Roll-Up'!$C31))*DE31</f>
        <v/>
      </c>
      <c r="LR31" s="439">
        <f t="array" ref="LR31:LR31">SUMPRODUCT(--(engine!cuc$10:cuc$409),--(Engine!$D$10:$D$409='Asset Roll-Up'!$C31))*DF31</f>
        <v/>
      </c>
      <c r="LS31" s="439">
        <f t="array" ref="LS31:LS31">SUMPRODUCT(--(engine!cud$10:cud$409),--(Engine!$D$10:$D$409='Asset Roll-Up'!$C31))*DG31</f>
        <v/>
      </c>
      <c r="LT31" s="439">
        <f t="array" ref="LT31:LT31">SUMPRODUCT(--(engine!cue$10:cue$409),--(Engine!$D$10:$D$409='Asset Roll-Up'!$C31))*DH31</f>
        <v/>
      </c>
      <c r="LU31" s="439">
        <f t="array" ref="LU31:LU31">SUMPRODUCT(--(engine!cuf$10:cuf$409),--(Engine!$D$10:$D$409='Asset Roll-Up'!$C31))*DI31</f>
        <v/>
      </c>
      <c r="LV31" s="439">
        <f t="array" ref="LV31:LV31">SUMPRODUCT(--(engine!cug$10:cug$409),--(Engine!$D$10:$D$409='Asset Roll-Up'!$C31))*DJ31</f>
        <v/>
      </c>
      <c r="LW31" s="439">
        <f t="array" ref="LW31:LW31">SUMPRODUCT(--(engine!cuh$10:cuh$409),--(Engine!$D$10:$D$409='Asset Roll-Up'!$C31))*DK31</f>
        <v/>
      </c>
      <c r="LX31" s="439">
        <f t="array" ref="LX31:LX31">SUMPRODUCT(--(engine!cui$10:cui$409),--(Engine!$D$10:$D$409='Asset Roll-Up'!$C31))*DL31</f>
        <v/>
      </c>
      <c r="LY31" s="439">
        <f t="array" ref="LY31:LY31">SUMPRODUCT(--(engine!cuj$10:cuj$409),--(Engine!$D$10:$D$409='Asset Roll-Up'!$C31))*DM31</f>
        <v/>
      </c>
      <c r="LZ31" s="439">
        <f t="array" ref="LZ31:LZ31">SUMPRODUCT(--(engine!cuk$10:cuk$409),--(Engine!$D$10:$D$409='Asset Roll-Up'!$C31))*DN31</f>
        <v/>
      </c>
      <c r="MB31" s="439">
        <f t="array" ref="MB31:MB31">SUMPRODUCT(--(engine!cum$10:cum$409),--(Engine!$D$10:$D$409='Asset Roll-Up'!$C31))*J31</f>
        <v/>
      </c>
      <c r="MC31" s="439">
        <f t="array" ref="MC31:MC31">SUMPRODUCT(--(engine!cun$10:cun$409),--(Engine!$D$10:$D$409='Asset Roll-Up'!$C31))*K31</f>
        <v/>
      </c>
      <c r="MD31" s="439">
        <f t="array" ref="MD31:MD31">SUMPRODUCT(--(engine!cuo$10:cuo$409),--(Engine!$D$10:$D$409='Asset Roll-Up'!$C31))*L31</f>
        <v/>
      </c>
      <c r="ME31" s="439">
        <f t="array" ref="ME31:ME31">SUMPRODUCT(--(engine!cup$10:cup$409),--(Engine!$D$10:$D$409='Asset Roll-Up'!$C31))*M31</f>
        <v/>
      </c>
      <c r="MF31" s="439">
        <f t="array" ref="MF31:MF31">SUMPRODUCT(--(engine!cuq$10:cuq$409),--(Engine!$D$10:$D$409='Asset Roll-Up'!$C31))*N31</f>
        <v/>
      </c>
      <c r="MG31" s="439">
        <f t="array" ref="MG31:MG31">SUMPRODUCT(--(engine!cur$10:cur$409),--(Engine!$D$10:$D$409='Asset Roll-Up'!$C31))*O31</f>
        <v/>
      </c>
      <c r="MH31" s="439">
        <f t="array" ref="MH31:MH31">SUMPRODUCT(--(engine!cus$10:cus$409),--(Engine!$D$10:$D$409='Asset Roll-Up'!$C31))*P31</f>
        <v/>
      </c>
      <c r="MI31" s="439">
        <f t="array" ref="MI31:MI31">SUMPRODUCT(--(engine!cut$10:cut$409),--(Engine!$D$10:$D$409='Asset Roll-Up'!$C31))*Q31</f>
        <v/>
      </c>
      <c r="MJ31" s="439">
        <f t="array" ref="MJ31:MJ31">SUMPRODUCT(--(engine!cuu$10:cuu$409),--(Engine!$D$10:$D$409='Asset Roll-Up'!$C31))*R31</f>
        <v/>
      </c>
      <c r="MK31" s="439">
        <f t="array" ref="MK31:MK31">SUMPRODUCT(--(engine!cuv$10:cuv$409),--(Engine!$D$10:$D$409='Asset Roll-Up'!$C31))*S31</f>
        <v/>
      </c>
      <c r="ML31" s="439">
        <f t="array" ref="ML31:ML31">SUMPRODUCT(--(engine!cuw$10:cuw$409),--(Engine!$D$10:$D$409='Asset Roll-Up'!$C31))*T31</f>
        <v/>
      </c>
      <c r="MM31" s="439">
        <f t="array" ref="MM31:MM31">SUMPRODUCT(--(engine!cux$10:cux$409),--(Engine!$D$10:$D$409='Asset Roll-Up'!$C31))*U31</f>
        <v/>
      </c>
      <c r="MN31" s="439">
        <f t="array" ref="MN31:MN31">SUMPRODUCT(--(engine!cuy$10:cuy$409),--(Engine!$D$10:$D$409='Asset Roll-Up'!$C31))*V31</f>
        <v/>
      </c>
      <c r="MO31" s="439">
        <f t="array" ref="MO31:MO31">SUMPRODUCT(--(engine!cuz$10:cuz$409),--(Engine!$D$10:$D$409='Asset Roll-Up'!$C31))*W31</f>
        <v/>
      </c>
      <c r="MP31" s="439">
        <f t="array" ref="MP31:MP31">SUMPRODUCT(--(engine!cva$10:cva$409),--(Engine!$D$10:$D$409='Asset Roll-Up'!$C31))*X31</f>
        <v/>
      </c>
      <c r="MQ31" s="439">
        <f t="array" ref="MQ31:MQ31">SUMPRODUCT(--(engine!cvb$10:cvb$409),--(Engine!$D$10:$D$409='Asset Roll-Up'!$C31))*Y31</f>
        <v/>
      </c>
      <c r="MR31" s="439">
        <f t="array" ref="MR31:MR31">SUMPRODUCT(--(engine!cvc$10:cvc$409),--(Engine!$D$10:$D$409='Asset Roll-Up'!$C31))*Z31</f>
        <v/>
      </c>
      <c r="MS31" s="439">
        <f t="array" ref="MS31:MS31">SUMPRODUCT(--(engine!cvd$10:cvd$409),--(Engine!$D$10:$D$409='Asset Roll-Up'!$C31))*AA31</f>
        <v/>
      </c>
      <c r="MT31" s="439">
        <f t="array" ref="MT31:MT31">SUMPRODUCT(--(engine!cve$10:cve$409),--(Engine!$D$10:$D$409='Asset Roll-Up'!$C31))*AB31</f>
        <v/>
      </c>
      <c r="MU31" s="439">
        <f t="array" ref="MU31:MU31">SUMPRODUCT(--(engine!cvf$10:cvf$409),--(Engine!$D$10:$D$409='Asset Roll-Up'!$C31))*AC31</f>
        <v/>
      </c>
      <c r="MV31" s="439">
        <f t="array" ref="MV31:MV31">SUMPRODUCT(--(engine!cvg$10:cvg$409),--(Engine!$D$10:$D$409='Asset Roll-Up'!$C31))*AD31</f>
        <v/>
      </c>
      <c r="MW31" s="439">
        <f t="array" ref="MW31:MW31">SUMPRODUCT(--(engine!cvh$10:cvh$409),--(Engine!$D$10:$D$409='Asset Roll-Up'!$C31))*AE31</f>
        <v/>
      </c>
      <c r="MX31" s="439">
        <f t="array" ref="MX31:MX31">SUMPRODUCT(--(engine!cvi$10:cvi$409),--(Engine!$D$10:$D$409='Asset Roll-Up'!$C31))*AF31</f>
        <v/>
      </c>
      <c r="MY31" s="439">
        <f t="array" ref="MY31:MY31">SUMPRODUCT(--(engine!cvj$10:cvj$409),--(Engine!$D$10:$D$409='Asset Roll-Up'!$C31))*AG31</f>
        <v/>
      </c>
      <c r="MZ31" s="439">
        <f t="array" ref="MZ31:MZ31">SUMPRODUCT(--(engine!cvk$10:cvk$409),--(Engine!$D$10:$D$409='Asset Roll-Up'!$C31))*AH31</f>
        <v/>
      </c>
      <c r="NA31" s="439">
        <f t="array" ref="NA31:NA31">SUMPRODUCT(--(engine!cvl$10:cvl$409),--(Engine!$D$10:$D$409='Asset Roll-Up'!$C31))*AI31</f>
        <v/>
      </c>
      <c r="NB31" s="439">
        <f t="array" ref="NB31:NB31">SUMPRODUCT(--(engine!cvm$10:cvm$409),--(Engine!$D$10:$D$409='Asset Roll-Up'!$C31))*AJ31</f>
        <v/>
      </c>
      <c r="NC31" s="439">
        <f t="array" ref="NC31:NC31">SUMPRODUCT(--(engine!cvn$10:cvn$409),--(Engine!$D$10:$D$409='Asset Roll-Up'!$C31))*AK31</f>
        <v/>
      </c>
      <c r="ND31" s="439">
        <f t="array" ref="ND31:ND31">SUMPRODUCT(--(engine!cvo$10:cvo$409),--(Engine!$D$10:$D$409='Asset Roll-Up'!$C31))*AL31</f>
        <v/>
      </c>
      <c r="NE31" s="439">
        <f t="array" ref="NE31:NE31">SUMPRODUCT(--(engine!cvp$10:cvp$409),--(Engine!$D$10:$D$409='Asset Roll-Up'!$C31))*AM31</f>
        <v/>
      </c>
      <c r="NF31" s="439">
        <f t="array" ref="NF31:NF31">SUMPRODUCT(--(engine!cvq$10:cvq$409),--(Engine!$D$10:$D$409='Asset Roll-Up'!$C31))*AN31</f>
        <v/>
      </c>
      <c r="NG31" s="439">
        <f t="array" ref="NG31:NG31">SUMPRODUCT(--(engine!cvr$10:cvr$409),--(Engine!$D$10:$D$409='Asset Roll-Up'!$C31))*AO31</f>
        <v/>
      </c>
      <c r="NH31" s="439">
        <f t="array" ref="NH31:NH31">SUMPRODUCT(--(engine!cvs$10:cvs$409),--(Engine!$D$10:$D$409='Asset Roll-Up'!$C31))*AP31</f>
        <v/>
      </c>
      <c r="NI31" s="439">
        <f t="array" ref="NI31:NI31">SUMPRODUCT(--(engine!cvt$10:cvt$409),--(Engine!$D$10:$D$409='Asset Roll-Up'!$C31))*AQ31</f>
        <v/>
      </c>
      <c r="NJ31" s="439">
        <f t="array" ref="NJ31:NJ31">SUMPRODUCT(--(engine!cvu$10:cvu$409),--(Engine!$D$10:$D$409='Asset Roll-Up'!$C31))*AR31</f>
        <v/>
      </c>
      <c r="NK31" s="439">
        <f t="array" ref="NK31:NK31">SUMPRODUCT(--(engine!cvv$10:cvv$409),--(Engine!$D$10:$D$409='Asset Roll-Up'!$C31))*AS31</f>
        <v/>
      </c>
      <c r="NL31" s="439">
        <f t="array" ref="NL31:NL31">SUMPRODUCT(--(engine!cvw$10:cvw$409),--(Engine!$D$10:$D$409='Asset Roll-Up'!$C31))*AT31</f>
        <v/>
      </c>
      <c r="NM31" s="439">
        <f t="array" ref="NM31:NM31">SUMPRODUCT(--(engine!cvx$10:cvx$409),--(Engine!$D$10:$D$409='Asset Roll-Up'!$C31))*AU31</f>
        <v/>
      </c>
      <c r="NN31" s="439">
        <f t="array" ref="NN31:NN31">SUMPRODUCT(--(engine!cvy$10:cvy$409),--(Engine!$D$10:$D$409='Asset Roll-Up'!$C31))*AV31</f>
        <v/>
      </c>
      <c r="NO31" s="439">
        <f t="array" ref="NO31:NO31">SUMPRODUCT(--(engine!cvz$10:cvz$409),--(Engine!$D$10:$D$409='Asset Roll-Up'!$C31))*AW31</f>
        <v/>
      </c>
      <c r="NP31" s="439">
        <f t="array" ref="NP31:NP31">SUMPRODUCT(--(engine!cwa$10:cwa$409),--(Engine!$D$10:$D$409='Asset Roll-Up'!$C31))*AX31</f>
        <v/>
      </c>
      <c r="NQ31" s="439">
        <f t="array" ref="NQ31:NQ31">SUMPRODUCT(--(engine!cwb$10:cwb$409),--(Engine!$D$10:$D$409='Asset Roll-Up'!$C31))*AY31</f>
        <v/>
      </c>
      <c r="NR31" s="439">
        <f t="array" ref="NR31:NR31">SUMPRODUCT(--(engine!cwc$10:cwc$409),--(Engine!$D$10:$D$409='Asset Roll-Up'!$C31))*AZ31</f>
        <v/>
      </c>
      <c r="NS31" s="439">
        <f t="array" ref="NS31:NS31">SUMPRODUCT(--(engine!cwd$10:cwd$409),--(Engine!$D$10:$D$409='Asset Roll-Up'!$C31))*BA31</f>
        <v/>
      </c>
      <c r="NT31" s="439">
        <f t="array" ref="NT31:NT31">SUMPRODUCT(--(engine!cwe$10:cwe$409),--(Engine!$D$10:$D$409='Asset Roll-Up'!$C31))*BB31</f>
        <v/>
      </c>
      <c r="NU31" s="439">
        <f t="array" ref="NU31:NU31">SUMPRODUCT(--(engine!cwf$10:cwf$409),--(Engine!$D$10:$D$409='Asset Roll-Up'!$C31))*BC31</f>
        <v/>
      </c>
      <c r="NV31" s="439">
        <f t="array" ref="NV31:NV31">SUMPRODUCT(--(engine!cwg$10:cwg$409),--(Engine!$D$10:$D$409='Asset Roll-Up'!$C31))*BD31</f>
        <v/>
      </c>
      <c r="NW31" s="439">
        <f t="array" ref="NW31:NW31">SUMPRODUCT(--(engine!cwh$10:cwh$409),--(Engine!$D$10:$D$409='Asset Roll-Up'!$C31))*BE31</f>
        <v/>
      </c>
      <c r="NX31" s="439">
        <f t="array" ref="NX31:NX31">SUMPRODUCT(--(engine!cwi$10:cwi$409),--(Engine!$D$10:$D$409='Asset Roll-Up'!$C31))*BF31</f>
        <v/>
      </c>
      <c r="NY31" s="439">
        <f t="array" ref="NY31:NY31">SUMPRODUCT(--(engine!cwj$10:cwj$409),--(Engine!$D$10:$D$409='Asset Roll-Up'!$C31))*BG31</f>
        <v/>
      </c>
      <c r="NZ31" s="439">
        <f t="array" ref="NZ31:NZ31">SUMPRODUCT(--(engine!cwk$10:cwk$409),--(Engine!$D$10:$D$409='Asset Roll-Up'!$C31))*BH31</f>
        <v/>
      </c>
      <c r="OA31" s="439">
        <f t="array" ref="OA31:OA31">SUMPRODUCT(--(engine!cwl$10:cwl$409),--(Engine!$D$10:$D$409='Asset Roll-Up'!$C31))*BI31</f>
        <v/>
      </c>
      <c r="OB31" s="439">
        <f t="array" ref="OB31:OB31">SUMPRODUCT(--(engine!cwm$10:cwm$409),--(Engine!$D$10:$D$409='Asset Roll-Up'!$C31))*BJ31</f>
        <v/>
      </c>
      <c r="OC31" s="439">
        <f t="array" ref="OC31:OC31">SUMPRODUCT(--(engine!cwn$10:cwn$409),--(Engine!$D$10:$D$409='Asset Roll-Up'!$C31))*BK31</f>
        <v/>
      </c>
      <c r="OD31" s="439">
        <f t="array" ref="OD31:OD31">SUMPRODUCT(--(engine!cwo$10:cwo$409),--(Engine!$D$10:$D$409='Asset Roll-Up'!$C31))*BL31</f>
        <v/>
      </c>
      <c r="OE31" s="439">
        <f t="array" ref="OE31:OE31">SUMPRODUCT(--(engine!cwp$10:cwp$409),--(Engine!$D$10:$D$409='Asset Roll-Up'!$C31))*BM31</f>
        <v/>
      </c>
      <c r="OF31" s="439">
        <f t="array" ref="OF31:OF31">SUMPRODUCT(--(engine!cwq$10:cwq$409),--(Engine!$D$10:$D$409='Asset Roll-Up'!$C31))*BN31</f>
        <v/>
      </c>
      <c r="OG31" s="439">
        <f t="array" ref="OG31:OG31">SUMPRODUCT(--(engine!cwr$10:cwr$409),--(Engine!$D$10:$D$409='Asset Roll-Up'!$C31))*BO31</f>
        <v/>
      </c>
      <c r="OH31" s="439">
        <f t="array" ref="OH31:OH31">SUMPRODUCT(--(engine!cws$10:cws$409),--(Engine!$D$10:$D$409='Asset Roll-Up'!$C31))*BP31</f>
        <v/>
      </c>
      <c r="OI31" s="439">
        <f t="array" ref="OI31:OI31">SUMPRODUCT(--(engine!cwt$10:cwt$409),--(Engine!$D$10:$D$409='Asset Roll-Up'!$C31))*BQ31</f>
        <v/>
      </c>
      <c r="OJ31" s="439">
        <f t="array" ref="OJ31:OJ31">SUMPRODUCT(--(engine!cwu$10:cwu$409),--(Engine!$D$10:$D$409='Asset Roll-Up'!$C31))*BR31</f>
        <v/>
      </c>
      <c r="OK31" s="439">
        <f t="array" ref="OK31:OK31">SUMPRODUCT(--(engine!cwv$10:cwv$409),--(Engine!$D$10:$D$409='Asset Roll-Up'!$C31))*BS31</f>
        <v/>
      </c>
      <c r="OL31" s="439">
        <f t="array" ref="OL31:OL31">SUMPRODUCT(--(engine!cww$10:cww$409),--(Engine!$D$10:$D$409='Asset Roll-Up'!$C31))*BT31</f>
        <v/>
      </c>
      <c r="OM31" s="439">
        <f t="array" ref="OM31:OM31">SUMPRODUCT(--(engine!cwx$10:cwx$409),--(Engine!$D$10:$D$409='Asset Roll-Up'!$C31))*BU31</f>
        <v/>
      </c>
      <c r="ON31" s="439">
        <f t="array" ref="ON31:ON31">SUMPRODUCT(--(engine!cwy$10:cwy$409),--(Engine!$D$10:$D$409='Asset Roll-Up'!$C31))*BV31</f>
        <v/>
      </c>
      <c r="OO31" s="439">
        <f t="array" ref="OO31:OO31">SUMPRODUCT(--(engine!cwz$10:cwz$409),--(Engine!$D$10:$D$409='Asset Roll-Up'!$C31))*BW31</f>
        <v/>
      </c>
      <c r="OP31" s="439">
        <f t="array" ref="OP31:OP31">SUMPRODUCT(--(engine!cxa$10:cxa$409),--(Engine!$D$10:$D$409='Asset Roll-Up'!$C31))*BX31</f>
        <v/>
      </c>
      <c r="OQ31" s="439">
        <f t="array" ref="OQ31:OQ31">SUMPRODUCT(--(engine!cxb$10:cxb$409),--(Engine!$D$10:$D$409='Asset Roll-Up'!$C31))*BY31</f>
        <v/>
      </c>
      <c r="OR31" s="439">
        <f t="array" ref="OR31:OR31">SUMPRODUCT(--(engine!cxc$10:cxc$409),--(Engine!$D$10:$D$409='Asset Roll-Up'!$C31))*BZ31</f>
        <v/>
      </c>
      <c r="OS31" s="439">
        <f t="array" ref="OS31:OS31">SUMPRODUCT(--(engine!cxd$10:cxd$409),--(Engine!$D$10:$D$409='Asset Roll-Up'!$C31))*CA31</f>
        <v/>
      </c>
      <c r="OT31" s="439">
        <f t="array" ref="OT31:OT31">SUMPRODUCT(--(engine!cxe$10:cxe$409),--(Engine!$D$10:$D$409='Asset Roll-Up'!$C31))*CB31</f>
        <v/>
      </c>
      <c r="OU31" s="439">
        <f t="array" ref="OU31:OU31">SUMPRODUCT(--(engine!cxf$10:cxf$409),--(Engine!$D$10:$D$409='Asset Roll-Up'!$C31))*CC31</f>
        <v/>
      </c>
      <c r="OV31" s="439">
        <f t="array" ref="OV31:OV31">SUMPRODUCT(--(engine!cxg$10:cxg$409),--(Engine!$D$10:$D$409='Asset Roll-Up'!$C31))*CD31</f>
        <v/>
      </c>
      <c r="OW31" s="439">
        <f t="array" ref="OW31:OW31">SUMPRODUCT(--(engine!cxh$10:cxh$409),--(Engine!$D$10:$D$409='Asset Roll-Up'!$C31))*CE31</f>
        <v/>
      </c>
      <c r="OX31" s="439">
        <f t="array" ref="OX31:OX31">SUMPRODUCT(--(engine!cxi$10:cxi$409),--(Engine!$D$10:$D$409='Asset Roll-Up'!$C31))*CF31</f>
        <v/>
      </c>
      <c r="OY31" s="439">
        <f t="array" ref="OY31:OY31">SUMPRODUCT(--(engine!cxj$10:cxj$409),--(Engine!$D$10:$D$409='Asset Roll-Up'!$C31))*CG31</f>
        <v/>
      </c>
      <c r="OZ31" s="439">
        <f t="array" ref="OZ31:OZ31">SUMPRODUCT(--(engine!cxk$10:cxk$409),--(Engine!$D$10:$D$409='Asset Roll-Up'!$C31))*CH31</f>
        <v/>
      </c>
      <c r="PA31" s="439">
        <f t="array" ref="PA31:PA31">SUMPRODUCT(--(engine!cxl$10:cxl$409),--(Engine!$D$10:$D$409='Asset Roll-Up'!$C31))*CI31</f>
        <v/>
      </c>
      <c r="PB31" s="439">
        <f t="array" ref="PB31:PB31">SUMPRODUCT(--(engine!cxm$10:cxm$409),--(Engine!$D$10:$D$409='Asset Roll-Up'!$C31))*CJ31</f>
        <v/>
      </c>
      <c r="PC31" s="439">
        <f t="array" ref="PC31:PC31">SUMPRODUCT(--(engine!cxn$10:cxn$409),--(Engine!$D$10:$D$409='Asset Roll-Up'!$C31))*CK31</f>
        <v/>
      </c>
      <c r="PD31" s="439">
        <f t="array" ref="PD31:PD31">SUMPRODUCT(--(engine!cxo$10:cxo$409),--(Engine!$D$10:$D$409='Asset Roll-Up'!$C31))*CL31</f>
        <v/>
      </c>
      <c r="PE31" s="439">
        <f t="array" ref="PE31:PE31">SUMPRODUCT(--(engine!cxp$10:cxp$409),--(Engine!$D$10:$D$409='Asset Roll-Up'!$C31))*CM31</f>
        <v/>
      </c>
      <c r="PF31" s="439">
        <f t="array" ref="PF31:PF31">SUMPRODUCT(--(engine!cxq$10:cxq$409),--(Engine!$D$10:$D$409='Asset Roll-Up'!$C31))*CN31</f>
        <v/>
      </c>
      <c r="PG31" s="439">
        <f t="array" ref="PG31:PG31">SUMPRODUCT(--(engine!cxr$10:cxr$409),--(Engine!$D$10:$D$409='Asset Roll-Up'!$C31))*CO31</f>
        <v/>
      </c>
      <c r="PH31" s="439">
        <f t="array" ref="PH31:PH31">SUMPRODUCT(--(engine!cxs$10:cxs$409),--(Engine!$D$10:$D$409='Asset Roll-Up'!$C31))*CP31</f>
        <v/>
      </c>
      <c r="PI31" s="439">
        <f t="array" ref="PI31:PI31">SUMPRODUCT(--(engine!cxt$10:cxt$409),--(Engine!$D$10:$D$409='Asset Roll-Up'!$C31))*CQ31</f>
        <v/>
      </c>
      <c r="PJ31" s="439">
        <f t="array" ref="PJ31:PJ31">SUMPRODUCT(--(engine!cxu$10:cxu$409),--(Engine!$D$10:$D$409='Asset Roll-Up'!$C31))*CR31</f>
        <v/>
      </c>
      <c r="PK31" s="439">
        <f t="array" ref="PK31:PK31">SUMPRODUCT(--(engine!cxv$10:cxv$409),--(Engine!$D$10:$D$409='Asset Roll-Up'!$C31))*CS31</f>
        <v/>
      </c>
      <c r="PL31" s="439">
        <f t="array" ref="PL31:PL31">SUMPRODUCT(--(engine!cxw$10:cxw$409),--(Engine!$D$10:$D$409='Asset Roll-Up'!$C31))*CT31</f>
        <v/>
      </c>
      <c r="PM31" s="439">
        <f t="array" ref="PM31:PM31">SUMPRODUCT(--(engine!cxx$10:cxx$409),--(Engine!$D$10:$D$409='Asset Roll-Up'!$C31))*CU31</f>
        <v/>
      </c>
      <c r="PN31" s="439">
        <f t="array" ref="PN31:PN31">SUMPRODUCT(--(engine!cxy$10:cxy$409),--(Engine!$D$10:$D$409='Asset Roll-Up'!$C31))*CV31</f>
        <v/>
      </c>
      <c r="PO31" s="439">
        <f t="array" ref="PO31:PO31">SUMPRODUCT(--(engine!cxz$10:cxz$409),--(Engine!$D$10:$D$409='Asset Roll-Up'!$C31))*CW31</f>
        <v/>
      </c>
      <c r="PP31" s="439">
        <f t="array" ref="PP31:PP31">SUMPRODUCT(--(engine!cya$10:cya$409),--(Engine!$D$10:$D$409='Asset Roll-Up'!$C31))*CX31</f>
        <v/>
      </c>
      <c r="PQ31" s="439">
        <f t="array" ref="PQ31:PQ31">SUMPRODUCT(--(engine!cyb$10:cyb$409),--(Engine!$D$10:$D$409='Asset Roll-Up'!$C31))*CY31</f>
        <v/>
      </c>
      <c r="PR31" s="439">
        <f t="array" ref="PR31:PR31">SUMPRODUCT(--(engine!cyc$10:cyc$409),--(Engine!$D$10:$D$409='Asset Roll-Up'!$C31))*CZ31</f>
        <v/>
      </c>
      <c r="PS31" s="439">
        <f t="array" ref="PS31:PS31">SUMPRODUCT(--(engine!cyd$10:cyd$409),--(Engine!$D$10:$D$409='Asset Roll-Up'!$C31))*DA31</f>
        <v/>
      </c>
      <c r="PT31" s="439">
        <f t="array" ref="PT31:PT31">SUMPRODUCT(--(engine!cye$10:cye$409),--(Engine!$D$10:$D$409='Asset Roll-Up'!$C31))*DB31</f>
        <v/>
      </c>
      <c r="PU31" s="439">
        <f t="array" ref="PU31:PU31">SUMPRODUCT(--(engine!cyf$10:cyf$409),--(Engine!$D$10:$D$409='Asset Roll-Up'!$C31))*DC31</f>
        <v/>
      </c>
      <c r="PV31" s="439">
        <f t="array" ref="PV31:PV31">SUMPRODUCT(--(engine!cyg$10:cyg$409),--(Engine!$D$10:$D$409='Asset Roll-Up'!$C31))*DD31</f>
        <v/>
      </c>
      <c r="PW31" s="439">
        <f t="array" ref="PW31:PW31">SUMPRODUCT(--(engine!cyh$10:cyh$409),--(Engine!$D$10:$D$409='Asset Roll-Up'!$C31))*DE31</f>
        <v/>
      </c>
      <c r="PX31" s="439">
        <f t="array" ref="PX31:PX31">SUMPRODUCT(--(engine!cyi$10:cyi$409),--(Engine!$D$10:$D$409='Asset Roll-Up'!$C31))*DF31</f>
        <v/>
      </c>
      <c r="PY31" s="439">
        <f t="array" ref="PY31:PY31">SUMPRODUCT(--(engine!cyj$10:cyj$409),--(Engine!$D$10:$D$409='Asset Roll-Up'!$C31))*DG31</f>
        <v/>
      </c>
      <c r="PZ31" s="439">
        <f t="array" ref="PZ31:PZ31">SUMPRODUCT(--(engine!cyk$10:cyk$409),--(Engine!$D$10:$D$409='Asset Roll-Up'!$C31))*DH31</f>
        <v/>
      </c>
      <c r="QA31" s="439">
        <f t="array" ref="QA31:QA31">SUMPRODUCT(--(engine!cyl$10:cyl$409),--(Engine!$D$10:$D$409='Asset Roll-Up'!$C31))*DI31</f>
        <v/>
      </c>
      <c r="QB31" s="439">
        <f t="array" ref="QB31:QB31">SUMPRODUCT(--(engine!cym$10:cym$409),--(Engine!$D$10:$D$409='Asset Roll-Up'!$C31))*DJ31</f>
        <v/>
      </c>
      <c r="QC31" s="439">
        <f t="array" ref="QC31:QC31">SUMPRODUCT(--(engine!cyn$10:cyn$409),--(Engine!$D$10:$D$409='Asset Roll-Up'!$C31))*DK31</f>
        <v/>
      </c>
      <c r="QD31" s="439">
        <f t="array" ref="QD31:QD31">SUMPRODUCT(--(engine!cyo$10:cyo$409),--(Engine!$D$10:$D$409='Asset Roll-Up'!$C31))*DL31</f>
        <v/>
      </c>
      <c r="QE31" s="439">
        <f t="array" ref="QE31:QE31">SUMPRODUCT(--(engine!cyp$10:cyp$409),--(Engine!$D$10:$D$409='Asset Roll-Up'!$C31))*DM31</f>
        <v/>
      </c>
      <c r="QF31" s="439">
        <f t="array" ref="QF31:QF31">SUMPRODUCT(--(engine!cyq$10:cyq$409),--(Engine!$D$10:$D$409='Asset Roll-Up'!$C31))*DN31</f>
        <v/>
      </c>
      <c r="QH31" s="439">
        <f t="array" ref="QH31:QH31">SUMPRODUCT(--(engine!dcy$10:dcy$409),--(Engine!$D$10:$D$409='Asset Roll-Up'!$C31))*J31</f>
        <v/>
      </c>
      <c r="QI31" s="439">
        <f t="array" ref="QI31:QI31">SUMPRODUCT(--(engine!dcz$10:dcz$409),--(Engine!$D$10:$D$409='Asset Roll-Up'!$C31))*K31</f>
        <v/>
      </c>
      <c r="QJ31" s="439">
        <f t="array" ref="QJ31:QJ31">SUMPRODUCT(--(engine!dda$10:dda$409),--(Engine!$D$10:$D$409='Asset Roll-Up'!$C31))*L31</f>
        <v/>
      </c>
      <c r="QK31" s="439">
        <f t="array" ref="QK31:QK31">SUMPRODUCT(--(engine!ddb$10:ddb$409),--(Engine!$D$10:$D$409='Asset Roll-Up'!$C31))*M31</f>
        <v/>
      </c>
      <c r="QL31" s="439">
        <f t="array" ref="QL31:QL31">SUMPRODUCT(--(engine!ddc$10:ddc$409),--(Engine!$D$10:$D$409='Asset Roll-Up'!$C31))*N31</f>
        <v/>
      </c>
      <c r="QM31" s="439">
        <f t="array" ref="QM31:QM31">SUMPRODUCT(--(engine!ddd$10:ddd$409),--(Engine!$D$10:$D$409='Asset Roll-Up'!$C31))*O31</f>
        <v/>
      </c>
      <c r="QN31" s="439">
        <f t="array" ref="QN31:QN31">SUMPRODUCT(--(engine!dde$10:dde$409),--(Engine!$D$10:$D$409='Asset Roll-Up'!$C31))*P31</f>
        <v/>
      </c>
      <c r="QO31" s="439">
        <f t="array" ref="QO31:QO31">SUMPRODUCT(--(engine!ddf$10:ddf$409),--(Engine!$D$10:$D$409='Asset Roll-Up'!$C31))*Q31</f>
        <v/>
      </c>
      <c r="QP31" s="439">
        <f t="array" ref="QP31:QP31">SUMPRODUCT(--(engine!ddg$10:ddg$409),--(Engine!$D$10:$D$409='Asset Roll-Up'!$C31))*R31</f>
        <v/>
      </c>
      <c r="QQ31" s="439">
        <f t="array" ref="QQ31:QQ31">SUMPRODUCT(--(engine!ddh$10:ddh$409),--(Engine!$D$10:$D$409='Asset Roll-Up'!$C31))*S31</f>
        <v/>
      </c>
      <c r="QR31" s="439">
        <f t="array" ref="QR31:QR31">SUMPRODUCT(--(engine!ddi$10:ddi$409),--(Engine!$D$10:$D$409='Asset Roll-Up'!$C31))*T31</f>
        <v/>
      </c>
      <c r="QS31" s="439">
        <f t="array" ref="QS31:QS31">SUMPRODUCT(--(engine!ddj$10:ddj$409),--(Engine!$D$10:$D$409='Asset Roll-Up'!$C31))*U31</f>
        <v/>
      </c>
      <c r="QT31" s="439">
        <f t="array" ref="QT31:QT31">SUMPRODUCT(--(engine!ddk$10:ddk$409),--(Engine!$D$10:$D$409='Asset Roll-Up'!$C31))*V31</f>
        <v/>
      </c>
      <c r="QU31" s="439">
        <f t="array" ref="QU31:QU31">SUMPRODUCT(--(engine!ddl$10:ddl$409),--(Engine!$D$10:$D$409='Asset Roll-Up'!$C31))*W31</f>
        <v/>
      </c>
      <c r="QV31" s="439">
        <f t="array" ref="QV31:QV31">SUMPRODUCT(--(engine!ddm$10:ddm$409),--(Engine!$D$10:$D$409='Asset Roll-Up'!$C31))*X31</f>
        <v/>
      </c>
      <c r="QW31" s="439">
        <f t="array" ref="QW31:QW31">SUMPRODUCT(--(engine!ddn$10:ddn$409),--(Engine!$D$10:$D$409='Asset Roll-Up'!$C31))*Y31</f>
        <v/>
      </c>
      <c r="QX31" s="439">
        <f t="array" ref="QX31:QX31">SUMPRODUCT(--(engine!ddo$10:ddo$409),--(Engine!$D$10:$D$409='Asset Roll-Up'!$C31))*Z31</f>
        <v/>
      </c>
      <c r="QY31" s="439">
        <f t="array" ref="QY31:QY31">SUMPRODUCT(--(engine!ddp$10:ddp$409),--(Engine!$D$10:$D$409='Asset Roll-Up'!$C31))*AA31</f>
        <v/>
      </c>
      <c r="QZ31" s="439">
        <f t="array" ref="QZ31:QZ31">SUMPRODUCT(--(engine!ddq$10:ddq$409),--(Engine!$D$10:$D$409='Asset Roll-Up'!$C31))*AB31</f>
        <v/>
      </c>
      <c r="RA31" s="439">
        <f t="array" ref="RA31:RA31">SUMPRODUCT(--(engine!ddr$10:ddr$409),--(Engine!$D$10:$D$409='Asset Roll-Up'!$C31))*AC31</f>
        <v/>
      </c>
      <c r="RB31" s="439">
        <f t="array" ref="RB31:RB31">SUMPRODUCT(--(engine!dds$10:dds$409),--(Engine!$D$10:$D$409='Asset Roll-Up'!$C31))*AD31</f>
        <v/>
      </c>
      <c r="RC31" s="439">
        <f t="array" ref="RC31:RC31">SUMPRODUCT(--(engine!ddt$10:ddt$409),--(Engine!$D$10:$D$409='Asset Roll-Up'!$C31))*AE31</f>
        <v/>
      </c>
      <c r="RD31" s="439">
        <f t="array" ref="RD31:RD31">SUMPRODUCT(--(engine!ddu$10:ddu$409),--(Engine!$D$10:$D$409='Asset Roll-Up'!$C31))*AF31</f>
        <v/>
      </c>
      <c r="RE31" s="439">
        <f t="array" ref="RE31:RE31">SUMPRODUCT(--(engine!ddv$10:ddv$409),--(Engine!$D$10:$D$409='Asset Roll-Up'!$C31))*AG31</f>
        <v/>
      </c>
      <c r="RF31" s="439">
        <f t="array" ref="RF31:RF31">SUMPRODUCT(--(engine!ddw$10:ddw$409),--(Engine!$D$10:$D$409='Asset Roll-Up'!$C31))*AH31</f>
        <v/>
      </c>
      <c r="RG31" s="439">
        <f t="array" ref="RG31:RG31">SUMPRODUCT(--(engine!ddx$10:ddx$409),--(Engine!$D$10:$D$409='Asset Roll-Up'!$C31))*AI31</f>
        <v/>
      </c>
      <c r="RH31" s="439">
        <f t="array" ref="RH31:RH31">SUMPRODUCT(--(engine!ddy$10:ddy$409),--(Engine!$D$10:$D$409='Asset Roll-Up'!$C31))*AJ31</f>
        <v/>
      </c>
      <c r="RI31" s="439">
        <f t="array" ref="RI31:RI31">SUMPRODUCT(--(engine!ddz$10:ddz$409),--(Engine!$D$10:$D$409='Asset Roll-Up'!$C31))*AK31</f>
        <v/>
      </c>
      <c r="RJ31" s="439">
        <f t="array" ref="RJ31:RJ31">SUMPRODUCT(--(engine!dea$10:dea$409),--(Engine!$D$10:$D$409='Asset Roll-Up'!$C31))*AL31</f>
        <v/>
      </c>
      <c r="RK31" s="439">
        <f t="array" ref="RK31:RK31">SUMPRODUCT(--(engine!deb$10:deb$409),--(Engine!$D$10:$D$409='Asset Roll-Up'!$C31))*AM31</f>
        <v/>
      </c>
      <c r="RL31" s="439">
        <f t="array" ref="RL31:RL31">SUMPRODUCT(--(engine!dec$10:dec$409),--(Engine!$D$10:$D$409='Asset Roll-Up'!$C31))*AN31</f>
        <v/>
      </c>
      <c r="RM31" s="439">
        <f t="array" ref="RM31:RM31">SUMPRODUCT(--(engine!ded$10:ded$409),--(Engine!$D$10:$D$409='Asset Roll-Up'!$C31))*AO31</f>
        <v/>
      </c>
      <c r="RN31" s="439">
        <f t="array" ref="RN31:RN31">SUMPRODUCT(--(engine!dee$10:dee$409),--(Engine!$D$10:$D$409='Asset Roll-Up'!$C31))*AP31</f>
        <v/>
      </c>
      <c r="RO31" s="439">
        <f t="array" ref="RO31:RO31">SUMPRODUCT(--(engine!def$10:def$409),--(Engine!$D$10:$D$409='Asset Roll-Up'!$C31))*AQ31</f>
        <v/>
      </c>
      <c r="RP31" s="439">
        <f t="array" ref="RP31:RP31">SUMPRODUCT(--(engine!deg$10:deg$409),--(Engine!$D$10:$D$409='Asset Roll-Up'!$C31))*AR31</f>
        <v/>
      </c>
      <c r="RQ31" s="439">
        <f t="array" ref="RQ31:RQ31">SUMPRODUCT(--(engine!deh$10:deh$409),--(Engine!$D$10:$D$409='Asset Roll-Up'!$C31))*AS31</f>
        <v/>
      </c>
      <c r="RR31" s="439">
        <f t="array" ref="RR31:RR31">SUMPRODUCT(--(engine!dei$10:dei$409),--(Engine!$D$10:$D$409='Asset Roll-Up'!$C31))*AT31</f>
        <v/>
      </c>
      <c r="RS31" s="439">
        <f t="array" ref="RS31:RS31">SUMPRODUCT(--(engine!dej$10:dej$409),--(Engine!$D$10:$D$409='Asset Roll-Up'!$C31))*AU31</f>
        <v/>
      </c>
      <c r="RT31" s="439">
        <f t="array" ref="RT31:RT31">SUMPRODUCT(--(engine!dek$10:dek$409),--(Engine!$D$10:$D$409='Asset Roll-Up'!$C31))*AV31</f>
        <v/>
      </c>
      <c r="RU31" s="439">
        <f t="array" ref="RU31:RU31">SUMPRODUCT(--(engine!del$10:del$409),--(Engine!$D$10:$D$409='Asset Roll-Up'!$C31))*AW31</f>
        <v/>
      </c>
      <c r="RV31" s="439">
        <f t="array" ref="RV31:RV31">SUMPRODUCT(--(engine!dem$10:dem$409),--(Engine!$D$10:$D$409='Asset Roll-Up'!$C31))*AX31</f>
        <v/>
      </c>
      <c r="RW31" s="439">
        <f t="array" ref="RW31:RW31">SUMPRODUCT(--(engine!den$10:den$409),--(Engine!$D$10:$D$409='Asset Roll-Up'!$C31))*AY31</f>
        <v/>
      </c>
      <c r="RX31" s="439">
        <f t="array" ref="RX31:RX31">SUMPRODUCT(--(engine!deo$10:deo$409),--(Engine!$D$10:$D$409='Asset Roll-Up'!$C31))*AZ31</f>
        <v/>
      </c>
      <c r="RY31" s="439">
        <f t="array" ref="RY31:RY31">SUMPRODUCT(--(engine!dep$10:dep$409),--(Engine!$D$10:$D$409='Asset Roll-Up'!$C31))*BA31</f>
        <v/>
      </c>
      <c r="RZ31" s="439">
        <f t="array" ref="RZ31:RZ31">SUMPRODUCT(--(engine!deq$10:deq$409),--(Engine!$D$10:$D$409='Asset Roll-Up'!$C31))*BB31</f>
        <v/>
      </c>
      <c r="SA31" s="439">
        <f t="array" ref="SA31:SA31">SUMPRODUCT(--(engine!der$10:der$409),--(Engine!$D$10:$D$409='Asset Roll-Up'!$C31))*BC31</f>
        <v/>
      </c>
      <c r="SB31" s="439">
        <f t="array" ref="SB31:SB31">SUMPRODUCT(--(engine!des$10:des$409),--(Engine!$D$10:$D$409='Asset Roll-Up'!$C31))*BD31</f>
        <v/>
      </c>
      <c r="SC31" s="439">
        <f t="array" ref="SC31:SC31">SUMPRODUCT(--(engine!det$10:det$409),--(Engine!$D$10:$D$409='Asset Roll-Up'!$C31))*BE31</f>
        <v/>
      </c>
      <c r="SD31" s="439">
        <f t="array" ref="SD31:SD31">SUMPRODUCT(--(engine!deu$10:deu$409),--(Engine!$D$10:$D$409='Asset Roll-Up'!$C31))*BF31</f>
        <v/>
      </c>
      <c r="SE31" s="439">
        <f t="array" ref="SE31:SE31">SUMPRODUCT(--(engine!dev$10:dev$409),--(Engine!$D$10:$D$409='Asset Roll-Up'!$C31))*BG31</f>
        <v/>
      </c>
      <c r="SF31" s="439">
        <f t="array" ref="SF31:SF31">SUMPRODUCT(--(engine!dew$10:dew$409),--(Engine!$D$10:$D$409='Asset Roll-Up'!$C31))*BH31</f>
        <v/>
      </c>
      <c r="SG31" s="439">
        <f t="array" ref="SG31:SG31">SUMPRODUCT(--(engine!dex$10:dex$409),--(Engine!$D$10:$D$409='Asset Roll-Up'!$C31))*BI31</f>
        <v/>
      </c>
      <c r="SH31" s="439">
        <f t="array" ref="SH31:SH31">SUMPRODUCT(--(engine!dey$10:dey$409),--(Engine!$D$10:$D$409='Asset Roll-Up'!$C31))*BJ31</f>
        <v/>
      </c>
      <c r="SI31" s="439">
        <f t="array" ref="SI31:SI31">SUMPRODUCT(--(engine!dez$10:dez$409),--(Engine!$D$10:$D$409='Asset Roll-Up'!$C31))*BK31</f>
        <v/>
      </c>
      <c r="SJ31" s="439">
        <f t="array" ref="SJ31:SJ31">SUMPRODUCT(--(engine!dfa$10:dfa$409),--(Engine!$D$10:$D$409='Asset Roll-Up'!$C31))*BL31</f>
        <v/>
      </c>
      <c r="SK31" s="439">
        <f t="array" ref="SK31:SK31">SUMPRODUCT(--(engine!dfb$10:dfb$409),--(Engine!$D$10:$D$409='Asset Roll-Up'!$C31))*BM31</f>
        <v/>
      </c>
      <c r="SL31" s="439">
        <f t="array" ref="SL31:SL31">SUMPRODUCT(--(engine!dfc$10:dfc$409),--(Engine!$D$10:$D$409='Asset Roll-Up'!$C31))*BN31</f>
        <v/>
      </c>
      <c r="SM31" s="439">
        <f t="array" ref="SM31:SM31">SUMPRODUCT(--(engine!dfd$10:dfd$409),--(Engine!$D$10:$D$409='Asset Roll-Up'!$C31))*BO31</f>
        <v/>
      </c>
      <c r="SN31" s="439">
        <f t="array" ref="SN31:SN31">SUMPRODUCT(--(engine!dfe$10:dfe$409),--(Engine!$D$10:$D$409='Asset Roll-Up'!$C31))*BP31</f>
        <v/>
      </c>
      <c r="SO31" s="439">
        <f t="array" ref="SO31:SO31">SUMPRODUCT(--(engine!dff$10:dff$409),--(Engine!$D$10:$D$409='Asset Roll-Up'!$C31))*BQ31</f>
        <v/>
      </c>
      <c r="SP31" s="439">
        <f t="array" ref="SP31:SP31">SUMPRODUCT(--(engine!dfg$10:dfg$409),--(Engine!$D$10:$D$409='Asset Roll-Up'!$C31))*BR31</f>
        <v/>
      </c>
      <c r="SQ31" s="439">
        <f t="array" ref="SQ31:SQ31">SUMPRODUCT(--(engine!dfh$10:dfh$409),--(Engine!$D$10:$D$409='Asset Roll-Up'!$C31))*BS31</f>
        <v/>
      </c>
      <c r="SR31" s="439">
        <f t="array" ref="SR31:SR31">SUMPRODUCT(--(engine!dfi$10:dfi$409),--(Engine!$D$10:$D$409='Asset Roll-Up'!$C31))*BT31</f>
        <v/>
      </c>
      <c r="SS31" s="439">
        <f t="array" ref="SS31:SS31">SUMPRODUCT(--(engine!dfj$10:dfj$409),--(Engine!$D$10:$D$409='Asset Roll-Up'!$C31))*BU31</f>
        <v/>
      </c>
      <c r="ST31" s="439">
        <f t="array" ref="ST31:ST31">SUMPRODUCT(--(engine!dfk$10:dfk$409),--(Engine!$D$10:$D$409='Asset Roll-Up'!$C31))*BV31</f>
        <v/>
      </c>
      <c r="SU31" s="439">
        <f t="array" ref="SU31:SU31">SUMPRODUCT(--(engine!dfl$10:dfl$409),--(Engine!$D$10:$D$409='Asset Roll-Up'!$C31))*BW31</f>
        <v/>
      </c>
      <c r="SV31" s="439">
        <f t="array" ref="SV31:SV31">SUMPRODUCT(--(engine!dfm$10:dfm$409),--(Engine!$D$10:$D$409='Asset Roll-Up'!$C31))*BX31</f>
        <v/>
      </c>
      <c r="SW31" s="439">
        <f t="array" ref="SW31:SW31">SUMPRODUCT(--(engine!dfn$10:dfn$409),--(Engine!$D$10:$D$409='Asset Roll-Up'!$C31))*BY31</f>
        <v/>
      </c>
      <c r="SX31" s="439">
        <f t="array" ref="SX31:SX31">SUMPRODUCT(--(engine!dfo$10:dfo$409),--(Engine!$D$10:$D$409='Asset Roll-Up'!$C31))*BZ31</f>
        <v/>
      </c>
      <c r="SY31" s="439">
        <f t="array" ref="SY31:SY31">SUMPRODUCT(--(engine!dfp$10:dfp$409),--(Engine!$D$10:$D$409='Asset Roll-Up'!$C31))*CA31</f>
        <v/>
      </c>
      <c r="SZ31" s="439">
        <f t="array" ref="SZ31:SZ31">SUMPRODUCT(--(engine!dfq$10:dfq$409),--(Engine!$D$10:$D$409='Asset Roll-Up'!$C31))*CB31</f>
        <v/>
      </c>
      <c r="TA31" s="439">
        <f t="array" ref="TA31:TA31">SUMPRODUCT(--(engine!dfr$10:dfr$409),--(Engine!$D$10:$D$409='Asset Roll-Up'!$C31))*CC31</f>
        <v/>
      </c>
      <c r="TB31" s="439">
        <f t="array" ref="TB31:TB31">SUMPRODUCT(--(engine!dfs$10:dfs$409),--(Engine!$D$10:$D$409='Asset Roll-Up'!$C31))*CD31</f>
        <v/>
      </c>
      <c r="TC31" s="439">
        <f t="array" ref="TC31:TC31">SUMPRODUCT(--(engine!dft$10:dft$409),--(Engine!$D$10:$D$409='Asset Roll-Up'!$C31))*CE31</f>
        <v/>
      </c>
      <c r="TD31" s="439">
        <f t="array" ref="TD31:TD31">SUMPRODUCT(--(engine!dfu$10:dfu$409),--(Engine!$D$10:$D$409='Asset Roll-Up'!$C31))*CF31</f>
        <v/>
      </c>
      <c r="TE31" s="439">
        <f t="array" ref="TE31:TE31">SUMPRODUCT(--(engine!dfv$10:dfv$409),--(Engine!$D$10:$D$409='Asset Roll-Up'!$C31))*CG31</f>
        <v/>
      </c>
      <c r="TF31" s="439">
        <f t="array" ref="TF31:TF31">SUMPRODUCT(--(engine!dfw$10:dfw$409),--(Engine!$D$10:$D$409='Asset Roll-Up'!$C31))*CH31</f>
        <v/>
      </c>
      <c r="TG31" s="439">
        <f t="array" ref="TG31:TG31">SUMPRODUCT(--(engine!dfx$10:dfx$409),--(Engine!$D$10:$D$409='Asset Roll-Up'!$C31))*CI31</f>
        <v/>
      </c>
      <c r="TH31" s="439">
        <f t="array" ref="TH31:TH31">SUMPRODUCT(--(engine!dfy$10:dfy$409),--(Engine!$D$10:$D$409='Asset Roll-Up'!$C31))*CJ31</f>
        <v/>
      </c>
      <c r="TI31" s="439">
        <f t="array" ref="TI31:TI31">SUMPRODUCT(--(engine!dfz$10:dfz$409),--(Engine!$D$10:$D$409='Asset Roll-Up'!$C31))*CK31</f>
        <v/>
      </c>
      <c r="TJ31" s="439">
        <f t="array" ref="TJ31:TJ31">SUMPRODUCT(--(engine!dga$10:dga$409),--(Engine!$D$10:$D$409='Asset Roll-Up'!$C31))*CL31</f>
        <v/>
      </c>
      <c r="TK31" s="439">
        <f t="array" ref="TK31:TK31">SUMPRODUCT(--(engine!dgb$10:dgb$409),--(Engine!$D$10:$D$409='Asset Roll-Up'!$C31))*CM31</f>
        <v/>
      </c>
      <c r="TL31" s="439">
        <f t="array" ref="TL31:TL31">SUMPRODUCT(--(engine!dgc$10:dgc$409),--(Engine!$D$10:$D$409='Asset Roll-Up'!$C31))*CN31</f>
        <v/>
      </c>
      <c r="TM31" s="439">
        <f t="array" ref="TM31:TM31">SUMPRODUCT(--(engine!dgd$10:dgd$409),--(Engine!$D$10:$D$409='Asset Roll-Up'!$C31))*CO31</f>
        <v/>
      </c>
      <c r="TN31" s="439">
        <f t="array" ref="TN31:TN31">SUMPRODUCT(--(engine!dge$10:dge$409),--(Engine!$D$10:$D$409='Asset Roll-Up'!$C31))*CP31</f>
        <v/>
      </c>
      <c r="TO31" s="439">
        <f t="array" ref="TO31:TO31">SUMPRODUCT(--(engine!dgf$10:dgf$409),--(Engine!$D$10:$D$409='Asset Roll-Up'!$C31))*CQ31</f>
        <v/>
      </c>
      <c r="TP31" s="439">
        <f t="array" ref="TP31:TP31">SUMPRODUCT(--(engine!dgg$10:dgg$409),--(Engine!$D$10:$D$409='Asset Roll-Up'!$C31))*CR31</f>
        <v/>
      </c>
      <c r="TQ31" s="439">
        <f t="array" ref="TQ31:TQ31">SUMPRODUCT(--(engine!dgh$10:dgh$409),--(Engine!$D$10:$D$409='Asset Roll-Up'!$C31))*CS31</f>
        <v/>
      </c>
      <c r="TR31" s="439">
        <f t="array" ref="TR31:TR31">SUMPRODUCT(--(engine!dgi$10:dgi$409),--(Engine!$D$10:$D$409='Asset Roll-Up'!$C31))*CT31</f>
        <v/>
      </c>
      <c r="TS31" s="439">
        <f t="array" ref="TS31:TS31">SUMPRODUCT(--(engine!dgj$10:dgj$409),--(Engine!$D$10:$D$409='Asset Roll-Up'!$C31))*CU31</f>
        <v/>
      </c>
      <c r="TT31" s="439">
        <f t="array" ref="TT31:TT31">SUMPRODUCT(--(engine!dgk$10:dgk$409),--(Engine!$D$10:$D$409='Asset Roll-Up'!$C31))*CV31</f>
        <v/>
      </c>
      <c r="TU31" s="439">
        <f t="array" ref="TU31:TU31">SUMPRODUCT(--(engine!dgl$10:dgl$409),--(Engine!$D$10:$D$409='Asset Roll-Up'!$C31))*CW31</f>
        <v/>
      </c>
      <c r="TV31" s="439">
        <f t="array" ref="TV31:TV31">SUMPRODUCT(--(engine!dgm$10:dgm$409),--(Engine!$D$10:$D$409='Asset Roll-Up'!$C31))*CX31</f>
        <v/>
      </c>
      <c r="TW31" s="439">
        <f t="array" ref="TW31:TW31">SUMPRODUCT(--(engine!dgn$10:dgn$409),--(Engine!$D$10:$D$409='Asset Roll-Up'!$C31))*CY31</f>
        <v/>
      </c>
      <c r="TX31" s="439">
        <f t="array" ref="TX31:TX31">SUMPRODUCT(--(engine!dgo$10:dgo$409),--(Engine!$D$10:$D$409='Asset Roll-Up'!$C31))*CZ31</f>
        <v/>
      </c>
      <c r="TY31" s="439">
        <f t="array" ref="TY31:TY31">SUMPRODUCT(--(engine!dgp$10:dgp$409),--(Engine!$D$10:$D$409='Asset Roll-Up'!$C31))*DA31</f>
        <v/>
      </c>
      <c r="TZ31" s="439">
        <f t="array" ref="TZ31:TZ31">SUMPRODUCT(--(engine!dgq$10:dgq$409),--(Engine!$D$10:$D$409='Asset Roll-Up'!$C31))*DB31</f>
        <v/>
      </c>
      <c r="UA31" s="439">
        <f t="array" ref="UA31:UA31">SUMPRODUCT(--(engine!dgr$10:dgr$409),--(Engine!$D$10:$D$409='Asset Roll-Up'!$C31))*DC31</f>
        <v/>
      </c>
      <c r="UB31" s="439">
        <f t="array" ref="UB31:UB31">SUMPRODUCT(--(engine!dgs$10:dgs$409),--(Engine!$D$10:$D$409='Asset Roll-Up'!$C31))*DD31</f>
        <v/>
      </c>
      <c r="UC31" s="439">
        <f t="array" ref="UC31:UC31">SUMPRODUCT(--(engine!dgt$10:dgt$409),--(Engine!$D$10:$D$409='Asset Roll-Up'!$C31))*DE31</f>
        <v/>
      </c>
      <c r="UD31" s="439">
        <f t="array" ref="UD31:UD31">SUMPRODUCT(--(engine!dgu$10:dgu$409),--(Engine!$D$10:$D$409='Asset Roll-Up'!$C31))*DF31</f>
        <v/>
      </c>
      <c r="UE31" s="439">
        <f t="array" ref="UE31:UE31">SUMPRODUCT(--(engine!dgv$10:dgv$409),--(Engine!$D$10:$D$409='Asset Roll-Up'!$C31))*DG31</f>
        <v/>
      </c>
      <c r="UF31" s="439">
        <f t="array" ref="UF31:UF31">SUMPRODUCT(--(engine!dgw$10:dgw$409),--(Engine!$D$10:$D$409='Asset Roll-Up'!$C31))*DH31</f>
        <v/>
      </c>
      <c r="UG31" s="439">
        <f t="array" ref="UG31:UG31">SUMPRODUCT(--(engine!dgx$10:dgx$409),--(Engine!$D$10:$D$409='Asset Roll-Up'!$C31))*DI31</f>
        <v/>
      </c>
      <c r="UH31" s="439">
        <f t="array" ref="UH31:UH31">SUMPRODUCT(--(engine!dgy$10:dgy$409),--(Engine!$D$10:$D$409='Asset Roll-Up'!$C31))*DJ31</f>
        <v/>
      </c>
      <c r="UI31" s="439">
        <f t="array" ref="UI31:UI31">SUMPRODUCT(--(engine!dgz$10:dgz$409),--(Engine!$D$10:$D$409='Asset Roll-Up'!$C31))*DK31</f>
        <v/>
      </c>
      <c r="UJ31" s="439">
        <f t="array" ref="UJ31:UJ31">SUMPRODUCT(--(engine!dha$10:dha$409),--(Engine!$D$10:$D$409='Asset Roll-Up'!$C31))*DL31</f>
        <v/>
      </c>
      <c r="UK31" s="439">
        <f t="array" ref="UK31:UK31">SUMPRODUCT(--(engine!dhb$10:dhb$409),--(Engine!$D$10:$D$409='Asset Roll-Up'!$C31))*DM31</f>
        <v/>
      </c>
      <c r="UL31" s="439">
        <f t="array" ref="UL31:UL31">SUMPRODUCT(--(engine!dhc$10:dhc$409),--(Engine!$D$10:$D$409='Asset Roll-Up'!$C31))*DN31</f>
        <v/>
      </c>
      <c r="UN31" s="439">
        <f t="array" ref="UN31:UN31">+SUMPRODUCT(--(engine!dhe$10:dhe$409),--(Engine!$D$10:$D$409='Asset Roll-Up'!$C31))*J31</f>
        <v/>
      </c>
      <c r="UO31" s="439">
        <f t="array" ref="UO31:UO31">+SUMPRODUCT(--(engine!dhf$10:dhf$409),--(Engine!$D$10:$D$409='Asset Roll-Up'!$C31))*K31</f>
        <v/>
      </c>
      <c r="UP31" s="439">
        <f t="array" ref="UP31:UP31">+SUMPRODUCT(--(engine!dhg$10:dhg$409),--(Engine!$D$10:$D$409='Asset Roll-Up'!$C31))*L31</f>
        <v/>
      </c>
      <c r="UQ31" s="439">
        <f t="array" ref="UQ31:UQ31">+SUMPRODUCT(--(engine!dhh$10:dhh$409),--(Engine!$D$10:$D$409='Asset Roll-Up'!$C31))*M31</f>
        <v/>
      </c>
      <c r="UR31" s="439">
        <f t="array" ref="UR31:UR31">+SUMPRODUCT(--(engine!dhi$10:dhi$409),--(Engine!$D$10:$D$409='Asset Roll-Up'!$C31))*N31</f>
        <v/>
      </c>
      <c r="US31" s="439">
        <f t="array" ref="US31:US31">+SUMPRODUCT(--(engine!dhj$10:dhj$409),--(Engine!$D$10:$D$409='Asset Roll-Up'!$C31))*O31</f>
        <v/>
      </c>
      <c r="UT31" s="439">
        <f t="array" ref="UT31:UT31">+SUMPRODUCT(--(engine!dhk$10:dhk$409),--(Engine!$D$10:$D$409='Asset Roll-Up'!$C31))*P31</f>
        <v/>
      </c>
      <c r="UU31" s="439">
        <f t="array" ref="UU31:UU31">+SUMPRODUCT(--(engine!dhl$10:dhl$409),--(Engine!$D$10:$D$409='Asset Roll-Up'!$C31))*Q31</f>
        <v/>
      </c>
      <c r="UV31" s="439">
        <f t="array" ref="UV31:UV31">+SUMPRODUCT(--(engine!dhm$10:dhm$409),--(Engine!$D$10:$D$409='Asset Roll-Up'!$C31))*R31</f>
        <v/>
      </c>
      <c r="UW31" s="439">
        <f t="array" ref="UW31:UW31">+SUMPRODUCT(--(engine!dhn$10:dhn$409),--(Engine!$D$10:$D$409='Asset Roll-Up'!$C31))*S31</f>
        <v/>
      </c>
      <c r="UX31" s="439">
        <f t="array" ref="UX31:UX31">+SUMPRODUCT(--(engine!dho$10:dho$409),--(Engine!$D$10:$D$409='Asset Roll-Up'!$C31))*T31</f>
        <v/>
      </c>
      <c r="UY31" s="439">
        <f t="array" ref="UY31:UY31">+SUMPRODUCT(--(engine!dhp$10:dhp$409),--(Engine!$D$10:$D$409='Asset Roll-Up'!$C31))*U31</f>
        <v/>
      </c>
      <c r="UZ31" s="439">
        <f t="array" ref="UZ31:UZ31">+SUMPRODUCT(--(engine!dhq$10:dhq$409),--(Engine!$D$10:$D$409='Asset Roll-Up'!$C31))*V31</f>
        <v/>
      </c>
      <c r="VA31" s="439">
        <f t="array" ref="VA31:VA31">+SUMPRODUCT(--(engine!dhr$10:dhr$409),--(Engine!$D$10:$D$409='Asset Roll-Up'!$C31))*W31</f>
        <v/>
      </c>
      <c r="VB31" s="439">
        <f t="array" ref="VB31:VB31">+SUMPRODUCT(--(engine!dhs$10:dhs$409),--(Engine!$D$10:$D$409='Asset Roll-Up'!$C31))*X31</f>
        <v/>
      </c>
      <c r="VC31" s="439">
        <f t="array" ref="VC31:VC31">+SUMPRODUCT(--(engine!dht$10:dht$409),--(Engine!$D$10:$D$409='Asset Roll-Up'!$C31))*Y31</f>
        <v/>
      </c>
      <c r="VD31" s="439">
        <f t="array" ref="VD31:VD31">+SUMPRODUCT(--(engine!dhu$10:dhu$409),--(Engine!$D$10:$D$409='Asset Roll-Up'!$C31))*Z31</f>
        <v/>
      </c>
      <c r="VE31" s="439">
        <f t="array" ref="VE31:VE31">+SUMPRODUCT(--(engine!dhv$10:dhv$409),--(Engine!$D$10:$D$409='Asset Roll-Up'!$C31))*AA31</f>
        <v/>
      </c>
      <c r="VF31" s="439">
        <f t="array" ref="VF31:VF31">+SUMPRODUCT(--(engine!dhw$10:dhw$409),--(Engine!$D$10:$D$409='Asset Roll-Up'!$C31))*AB31</f>
        <v/>
      </c>
      <c r="VG31" s="439">
        <f t="array" ref="VG31:VG31">+SUMPRODUCT(--(engine!dhx$10:dhx$409),--(Engine!$D$10:$D$409='Asset Roll-Up'!$C31))*AC31</f>
        <v/>
      </c>
      <c r="VH31" s="439">
        <f t="array" ref="VH31:VH31">+SUMPRODUCT(--(engine!dhy$10:dhy$409),--(Engine!$D$10:$D$409='Asset Roll-Up'!$C31))*AD31</f>
        <v/>
      </c>
      <c r="VI31" s="439">
        <f t="array" ref="VI31:VI31">+SUMPRODUCT(--(engine!dhz$10:dhz$409),--(Engine!$D$10:$D$409='Asset Roll-Up'!$C31))*AE31</f>
        <v/>
      </c>
      <c r="VJ31" s="439">
        <f t="array" ref="VJ31:VJ31">+SUMPRODUCT(--(engine!dia$10:dia$409),--(Engine!$D$10:$D$409='Asset Roll-Up'!$C31))*AF31</f>
        <v/>
      </c>
      <c r="VK31" s="439">
        <f t="array" ref="VK31:VK31">+SUMPRODUCT(--(engine!dib$10:dib$409),--(Engine!$D$10:$D$409='Asset Roll-Up'!$C31))*AG31</f>
        <v/>
      </c>
      <c r="VL31" s="439">
        <f t="array" ref="VL31:VL31">+SUMPRODUCT(--(engine!dic$10:dic$409),--(Engine!$D$10:$D$409='Asset Roll-Up'!$C31))*AH31</f>
        <v/>
      </c>
      <c r="VM31" s="439">
        <f t="array" ref="VM31:VM31">+SUMPRODUCT(--(engine!did$10:did$409),--(Engine!$D$10:$D$409='Asset Roll-Up'!$C31))*AI31</f>
        <v/>
      </c>
      <c r="VN31" s="439">
        <f t="array" ref="VN31:VN31">+SUMPRODUCT(--(engine!die$10:die$409),--(Engine!$D$10:$D$409='Asset Roll-Up'!$C31))*AJ31</f>
        <v/>
      </c>
      <c r="VO31" s="439">
        <f t="array" ref="VO31:VO31">+SUMPRODUCT(--(engine!dif$10:dif$409),--(Engine!$D$10:$D$409='Asset Roll-Up'!$C31))*AK31</f>
        <v/>
      </c>
      <c r="VP31" s="439">
        <f t="array" ref="VP31:VP31">+SUMPRODUCT(--(engine!dig$10:dig$409),--(Engine!$D$10:$D$409='Asset Roll-Up'!$C31))*AL31</f>
        <v/>
      </c>
      <c r="VQ31" s="439">
        <f t="array" ref="VQ31:VQ31">+SUMPRODUCT(--(engine!dih$10:dih$409),--(Engine!$D$10:$D$409='Asset Roll-Up'!$C31))*AM31</f>
        <v/>
      </c>
      <c r="VR31" s="439">
        <f t="array" ref="VR31:VR31">+SUMPRODUCT(--(engine!dii$10:dii$409),--(Engine!$D$10:$D$409='Asset Roll-Up'!$C31))*AN31</f>
        <v/>
      </c>
      <c r="VS31" s="439">
        <f t="array" ref="VS31:VS31">+SUMPRODUCT(--(engine!dij$10:dij$409),--(Engine!$D$10:$D$409='Asset Roll-Up'!$C31))*AO31</f>
        <v/>
      </c>
      <c r="VT31" s="439">
        <f t="array" ref="VT31:VT31">+SUMPRODUCT(--(engine!dik$10:dik$409),--(Engine!$D$10:$D$409='Asset Roll-Up'!$C31))*AP31</f>
        <v/>
      </c>
      <c r="VU31" s="439">
        <f t="array" ref="VU31:VU31">+SUMPRODUCT(--(engine!dil$10:dil$409),--(Engine!$D$10:$D$409='Asset Roll-Up'!$C31))*AQ31</f>
        <v/>
      </c>
      <c r="VV31" s="439">
        <f t="array" ref="VV31:VV31">+SUMPRODUCT(--(engine!dim$10:dim$409),--(Engine!$D$10:$D$409='Asset Roll-Up'!$C31))*AR31</f>
        <v/>
      </c>
      <c r="VW31" s="439">
        <f t="array" ref="VW31:VW31">+SUMPRODUCT(--(engine!din$10:din$409),--(Engine!$D$10:$D$409='Asset Roll-Up'!$C31))*AS31</f>
        <v/>
      </c>
      <c r="VX31" s="439">
        <f t="array" ref="VX31:VX31">+SUMPRODUCT(--(engine!dio$10:dio$409),--(Engine!$D$10:$D$409='Asset Roll-Up'!$C31))*AT31</f>
        <v/>
      </c>
      <c r="VY31" s="439">
        <f t="array" ref="VY31:VY31">+SUMPRODUCT(--(engine!dip$10:dip$409),--(Engine!$D$10:$D$409='Asset Roll-Up'!$C31))*AU31</f>
        <v/>
      </c>
      <c r="VZ31" s="439">
        <f t="array" ref="VZ31:VZ31">+SUMPRODUCT(--(engine!diq$10:diq$409),--(Engine!$D$10:$D$409='Asset Roll-Up'!$C31))*AV31</f>
        <v/>
      </c>
      <c r="WA31" s="439">
        <f t="array" ref="WA31:WA31">+SUMPRODUCT(--(engine!dir$10:dir$409),--(Engine!$D$10:$D$409='Asset Roll-Up'!$C31))*AW31</f>
        <v/>
      </c>
      <c r="WB31" s="439">
        <f t="array" ref="WB31:WB31">+SUMPRODUCT(--(engine!dis$10:dis$409),--(Engine!$D$10:$D$409='Asset Roll-Up'!$C31))*AX31</f>
        <v/>
      </c>
      <c r="WC31" s="439">
        <f t="array" ref="WC31:WC31">+SUMPRODUCT(--(engine!dit$10:dit$409),--(Engine!$D$10:$D$409='Asset Roll-Up'!$C31))*AY31</f>
        <v/>
      </c>
      <c r="WD31" s="439">
        <f t="array" ref="WD31:WD31">+SUMPRODUCT(--(engine!diu$10:diu$409),--(Engine!$D$10:$D$409='Asset Roll-Up'!$C31))*AZ31</f>
        <v/>
      </c>
      <c r="WE31" s="439">
        <f t="array" ref="WE31:WE31">+SUMPRODUCT(--(engine!div$10:div$409),--(Engine!$D$10:$D$409='Asset Roll-Up'!$C31))*BA31</f>
        <v/>
      </c>
      <c r="WF31" s="439">
        <f t="array" ref="WF31:WF31">+SUMPRODUCT(--(engine!diw$10:diw$409),--(Engine!$D$10:$D$409='Asset Roll-Up'!$C31))*BB31</f>
        <v/>
      </c>
      <c r="WG31" s="439">
        <f t="array" ref="WG31:WG31">+SUMPRODUCT(--(engine!dix$10:dix$409),--(Engine!$D$10:$D$409='Asset Roll-Up'!$C31))*BC31</f>
        <v/>
      </c>
      <c r="WH31" s="439">
        <f t="array" ref="WH31:WH31">+SUMPRODUCT(--(engine!diy$10:diy$409),--(Engine!$D$10:$D$409='Asset Roll-Up'!$C31))*BD31</f>
        <v/>
      </c>
      <c r="WI31" s="439">
        <f t="array" ref="WI31:WI31">+SUMPRODUCT(--(engine!diz$10:diz$409),--(Engine!$D$10:$D$409='Asset Roll-Up'!$C31))*BE31</f>
        <v/>
      </c>
      <c r="WJ31" s="439">
        <f t="array" ref="WJ31:WJ31">+SUMPRODUCT(--(engine!dja$10:dja$409),--(Engine!$D$10:$D$409='Asset Roll-Up'!$C31))*BF31</f>
        <v/>
      </c>
      <c r="WK31" s="439">
        <f t="array" ref="WK31:WK31">+SUMPRODUCT(--(engine!djb$10:djb$409),--(Engine!$D$10:$D$409='Asset Roll-Up'!$C31))*BG31</f>
        <v/>
      </c>
      <c r="WL31" s="439">
        <f t="array" ref="WL31:WL31">+SUMPRODUCT(--(engine!djc$10:djc$409),--(Engine!$D$10:$D$409='Asset Roll-Up'!$C31))*BH31</f>
        <v/>
      </c>
      <c r="WM31" s="439">
        <f t="array" ref="WM31:WM31">+SUMPRODUCT(--(engine!djd$10:djd$409),--(Engine!$D$10:$D$409='Asset Roll-Up'!$C31))*BI31</f>
        <v/>
      </c>
      <c r="WN31" s="439">
        <f t="array" ref="WN31:WN31">+SUMPRODUCT(--(engine!dje$10:dje$409),--(Engine!$D$10:$D$409='Asset Roll-Up'!$C31))*BJ31</f>
        <v/>
      </c>
      <c r="WO31" s="439">
        <f t="array" ref="WO31:WO31">+SUMPRODUCT(--(engine!djf$10:djf$409),--(Engine!$D$10:$D$409='Asset Roll-Up'!$C31))*BK31</f>
        <v/>
      </c>
      <c r="WP31" s="439">
        <f t="array" ref="WP31:WP31">+SUMPRODUCT(--(engine!djg$10:djg$409),--(Engine!$D$10:$D$409='Asset Roll-Up'!$C31))*BL31</f>
        <v/>
      </c>
      <c r="WQ31" s="439">
        <f t="array" ref="WQ31:WQ31">+SUMPRODUCT(--(engine!djh$10:djh$409),--(Engine!$D$10:$D$409='Asset Roll-Up'!$C31))*BM31</f>
        <v/>
      </c>
      <c r="WR31" s="439">
        <f t="array" ref="WR31:WR31">+SUMPRODUCT(--(engine!dji$10:dji$409),--(Engine!$D$10:$D$409='Asset Roll-Up'!$C31))*BN31</f>
        <v/>
      </c>
      <c r="WS31" s="439">
        <f t="array" ref="WS31:WS31">+SUMPRODUCT(--(engine!djj$10:djj$409),--(Engine!$D$10:$D$409='Asset Roll-Up'!$C31))*BO31</f>
        <v/>
      </c>
      <c r="WT31" s="439">
        <f t="array" ref="WT31:WT31">+SUMPRODUCT(--(engine!djk$10:djk$409),--(Engine!$D$10:$D$409='Asset Roll-Up'!$C31))*BP31</f>
        <v/>
      </c>
      <c r="WU31" s="439">
        <f t="array" ref="WU31:WU31">+SUMPRODUCT(--(engine!djl$10:djl$409),--(Engine!$D$10:$D$409='Asset Roll-Up'!$C31))*BQ31</f>
        <v/>
      </c>
      <c r="WV31" s="439">
        <f t="array" ref="WV31:WV31">+SUMPRODUCT(--(engine!djm$10:djm$409),--(Engine!$D$10:$D$409='Asset Roll-Up'!$C31))*BR31</f>
        <v/>
      </c>
      <c r="WW31" s="439">
        <f t="array" ref="WW31:WW31">+SUMPRODUCT(--(engine!djn$10:djn$409),--(Engine!$D$10:$D$409='Asset Roll-Up'!$C31))*BS31</f>
        <v/>
      </c>
      <c r="WX31" s="439">
        <f t="array" ref="WX31:WX31">+SUMPRODUCT(--(engine!djo$10:djo$409),--(Engine!$D$10:$D$409='Asset Roll-Up'!$C31))*BT31</f>
        <v/>
      </c>
      <c r="WY31" s="439">
        <f t="array" ref="WY31:WY31">+SUMPRODUCT(--(engine!djp$10:djp$409),--(Engine!$D$10:$D$409='Asset Roll-Up'!$C31))*BU31</f>
        <v/>
      </c>
      <c r="WZ31" s="439">
        <f t="array" ref="WZ31:WZ31">+SUMPRODUCT(--(engine!djq$10:djq$409),--(Engine!$D$10:$D$409='Asset Roll-Up'!$C31))*BV31</f>
        <v/>
      </c>
      <c r="XA31" s="439">
        <f t="array" ref="XA31:XA31">+SUMPRODUCT(--(engine!djr$10:djr$409),--(Engine!$D$10:$D$409='Asset Roll-Up'!$C31))*BW31</f>
        <v/>
      </c>
      <c r="XB31" s="439">
        <f t="array" ref="XB31:XB31">+SUMPRODUCT(--(engine!djs$10:djs$409),--(Engine!$D$10:$D$409='Asset Roll-Up'!$C31))*BX31</f>
        <v/>
      </c>
      <c r="XC31" s="439">
        <f t="array" ref="XC31:XC31">+SUMPRODUCT(--(engine!djt$10:djt$409),--(Engine!$D$10:$D$409='Asset Roll-Up'!$C31))*BY31</f>
        <v/>
      </c>
      <c r="XD31" s="439">
        <f t="array" ref="XD31:XD31">+SUMPRODUCT(--(engine!dju$10:dju$409),--(Engine!$D$10:$D$409='Asset Roll-Up'!$C31))*BZ31</f>
        <v/>
      </c>
      <c r="XE31" s="439">
        <f t="array" ref="XE31:XE31">+SUMPRODUCT(--(engine!djv$10:djv$409),--(Engine!$D$10:$D$409='Asset Roll-Up'!$C31))*CA31</f>
        <v/>
      </c>
      <c r="XF31" s="439">
        <f t="array" ref="XF31:XF31">+SUMPRODUCT(--(engine!djw$10:djw$409),--(Engine!$D$10:$D$409='Asset Roll-Up'!$C31))*CB31</f>
        <v/>
      </c>
      <c r="XG31" s="439">
        <f t="array" ref="XG31:XG31">+SUMPRODUCT(--(engine!djx$10:djx$409),--(Engine!$D$10:$D$409='Asset Roll-Up'!$C31))*CC31</f>
        <v/>
      </c>
      <c r="XH31" s="439">
        <f t="array" ref="XH31:XH31">+SUMPRODUCT(--(engine!djy$10:djy$409),--(Engine!$D$10:$D$409='Asset Roll-Up'!$C31))*CD31</f>
        <v/>
      </c>
      <c r="XI31" s="439">
        <f t="array" ref="XI31:XI31">+SUMPRODUCT(--(engine!djz$10:djz$409),--(Engine!$D$10:$D$409='Asset Roll-Up'!$C31))*CE31</f>
        <v/>
      </c>
      <c r="XJ31" s="439">
        <f t="array" ref="XJ31:XJ31">+SUMPRODUCT(--(engine!dka$10:dka$409),--(Engine!$D$10:$D$409='Asset Roll-Up'!$C31))*CF31</f>
        <v/>
      </c>
      <c r="XK31" s="439">
        <f t="array" ref="XK31:XK31">+SUMPRODUCT(--(engine!dkb$10:dkb$409),--(Engine!$D$10:$D$409='Asset Roll-Up'!$C31))*CG31</f>
        <v/>
      </c>
      <c r="XL31" s="439">
        <f t="array" ref="XL31:XL31">+SUMPRODUCT(--(engine!dkc$10:dkc$409),--(Engine!$D$10:$D$409='Asset Roll-Up'!$C31))*CH31</f>
        <v/>
      </c>
      <c r="XM31" s="439">
        <f t="array" ref="XM31:XM31">+SUMPRODUCT(--(engine!dkd$10:dkd$409),--(Engine!$D$10:$D$409='Asset Roll-Up'!$C31))*CI31</f>
        <v/>
      </c>
      <c r="XN31" s="439">
        <f t="array" ref="XN31:XN31">+SUMPRODUCT(--(engine!dke$10:dke$409),--(Engine!$D$10:$D$409='Asset Roll-Up'!$C31))*CJ31</f>
        <v/>
      </c>
      <c r="XO31" s="439">
        <f t="array" ref="XO31:XO31">+SUMPRODUCT(--(engine!dkf$10:dkf$409),--(Engine!$D$10:$D$409='Asset Roll-Up'!$C31))*CK31</f>
        <v/>
      </c>
      <c r="XP31" s="439">
        <f t="array" ref="XP31:XP31">+SUMPRODUCT(--(engine!dkg$10:dkg$409),--(Engine!$D$10:$D$409='Asset Roll-Up'!$C31))*CL31</f>
        <v/>
      </c>
      <c r="XQ31" s="439">
        <f t="array" ref="XQ31:XQ31">+SUMPRODUCT(--(engine!dkh$10:dkh$409),--(Engine!$D$10:$D$409='Asset Roll-Up'!$C31))*CM31</f>
        <v/>
      </c>
      <c r="XR31" s="439">
        <f t="array" ref="XR31:XR31">+SUMPRODUCT(--(engine!dki$10:dki$409),--(Engine!$D$10:$D$409='Asset Roll-Up'!$C31))*CN31</f>
        <v/>
      </c>
      <c r="XS31" s="439">
        <f t="array" ref="XS31:XS31">+SUMPRODUCT(--(engine!dkj$10:dkj$409),--(Engine!$D$10:$D$409='Asset Roll-Up'!$C31))*CO31</f>
        <v/>
      </c>
      <c r="XT31" s="439">
        <f t="array" ref="XT31:XT31">+SUMPRODUCT(--(engine!dkk$10:dkk$409),--(Engine!$D$10:$D$409='Asset Roll-Up'!$C31))*CP31</f>
        <v/>
      </c>
      <c r="XU31" s="439">
        <f t="array" ref="XU31:XU31">+SUMPRODUCT(--(engine!dkl$10:dkl$409),--(Engine!$D$10:$D$409='Asset Roll-Up'!$C31))*CQ31</f>
        <v/>
      </c>
      <c r="XV31" s="439">
        <f t="array" ref="XV31:XV31">+SUMPRODUCT(--(engine!dkm$10:dkm$409),--(Engine!$D$10:$D$409='Asset Roll-Up'!$C31))*CR31</f>
        <v/>
      </c>
      <c r="XW31" s="439">
        <f t="array" ref="XW31:XW31">+SUMPRODUCT(--(engine!dkn$10:dkn$409),--(Engine!$D$10:$D$409='Asset Roll-Up'!$C31))*CS31</f>
        <v/>
      </c>
      <c r="XX31" s="439">
        <f t="array" ref="XX31:XX31">+SUMPRODUCT(--(engine!dko$10:dko$409),--(Engine!$D$10:$D$409='Asset Roll-Up'!$C31))*CT31</f>
        <v/>
      </c>
      <c r="XY31" s="439">
        <f t="array" ref="XY31:XY31">+SUMPRODUCT(--(engine!dkp$10:dkp$409),--(Engine!$D$10:$D$409='Asset Roll-Up'!$C31))*CU31</f>
        <v/>
      </c>
      <c r="XZ31" s="439">
        <f t="array" ref="XZ31:XZ31">+SUMPRODUCT(--(engine!dkq$10:dkq$409),--(Engine!$D$10:$D$409='Asset Roll-Up'!$C31))*CV31</f>
        <v/>
      </c>
      <c r="YA31" s="439">
        <f t="array" ref="YA31:YA31">+SUMPRODUCT(--(engine!dkr$10:dkr$409),--(Engine!$D$10:$D$409='Asset Roll-Up'!$C31))*CW31</f>
        <v/>
      </c>
      <c r="YB31" s="439">
        <f t="array" ref="YB31:YB31">+SUMPRODUCT(--(engine!dks$10:dks$409),--(Engine!$D$10:$D$409='Asset Roll-Up'!$C31))*CX31</f>
        <v/>
      </c>
      <c r="YC31" s="439">
        <f t="array" ref="YC31:YC31">+SUMPRODUCT(--(engine!dkt$10:dkt$409),--(Engine!$D$10:$D$409='Asset Roll-Up'!$C31))*CY31</f>
        <v/>
      </c>
      <c r="YD31" s="439">
        <f t="array" ref="YD31:YD31">+SUMPRODUCT(--(engine!dku$10:dku$409),--(Engine!$D$10:$D$409='Asset Roll-Up'!$C31))*CZ31</f>
        <v/>
      </c>
      <c r="YE31" s="439">
        <f t="array" ref="YE31:YE31">+SUMPRODUCT(--(engine!dkv$10:dkv$409),--(Engine!$D$10:$D$409='Asset Roll-Up'!$C31))*DA31</f>
        <v/>
      </c>
      <c r="YF31" s="439">
        <f t="array" ref="YF31:YF31">+SUMPRODUCT(--(engine!dkw$10:dkw$409),--(Engine!$D$10:$D$409='Asset Roll-Up'!$C31))*DB31</f>
        <v/>
      </c>
      <c r="YG31" s="439">
        <f t="array" ref="YG31:YG31">+SUMPRODUCT(--(engine!dkx$10:dkx$409),--(Engine!$D$10:$D$409='Asset Roll-Up'!$C31))*DC31</f>
        <v/>
      </c>
      <c r="YH31" s="439">
        <f t="array" ref="YH31:YH31">+SUMPRODUCT(--(engine!dky$10:dky$409),--(Engine!$D$10:$D$409='Asset Roll-Up'!$C31))*DD31</f>
        <v/>
      </c>
      <c r="YI31" s="439">
        <f t="array" ref="YI31:YI31">+SUMPRODUCT(--(engine!dkz$10:dkz$409),--(Engine!$D$10:$D$409='Asset Roll-Up'!$C31))*DE31</f>
        <v/>
      </c>
      <c r="YJ31" s="439">
        <f t="array" ref="YJ31:YJ31">+SUMPRODUCT(--(engine!dla$10:dla$409),--(Engine!$D$10:$D$409='Asset Roll-Up'!$C31))*DF31</f>
        <v/>
      </c>
      <c r="YK31" s="439">
        <f t="array" ref="YK31:YK31">+SUMPRODUCT(--(engine!dlb$10:dlb$409),--(Engine!$D$10:$D$409='Asset Roll-Up'!$C31))*DG31</f>
        <v/>
      </c>
      <c r="YL31" s="439">
        <f t="array" ref="YL31:YL31">+SUMPRODUCT(--(engine!dlc$10:dlc$409),--(Engine!$D$10:$D$409='Asset Roll-Up'!$C31))*DH31</f>
        <v/>
      </c>
      <c r="YM31" s="439">
        <f t="array" ref="YM31:YM31">+SUMPRODUCT(--(engine!dld$10:dld$409),--(Engine!$D$10:$D$409='Asset Roll-Up'!$C31))*DI31</f>
        <v/>
      </c>
      <c r="YN31" s="439">
        <f t="array" ref="YN31:YN31">+SUMPRODUCT(--(engine!dle$10:dle$409),--(Engine!$D$10:$D$409='Asset Roll-Up'!$C31))*DJ31</f>
        <v/>
      </c>
      <c r="YO31" s="439">
        <f t="array" ref="YO31:YO31">+SUMPRODUCT(--(engine!dlf$10:dlf$409),--(Engine!$D$10:$D$409='Asset Roll-Up'!$C31))*DK31</f>
        <v/>
      </c>
      <c r="YP31" s="439">
        <f t="array" ref="YP31:YP31">+SUMPRODUCT(--(engine!dlg$10:dlg$409),--(Engine!$D$10:$D$409='Asset Roll-Up'!$C31))*DL31</f>
        <v/>
      </c>
      <c r="YQ31" s="439">
        <f t="array" ref="YQ31:YQ31">+SUMPRODUCT(--(engine!dlh$10:dlh$409),--(Engine!$D$10:$D$409='Asset Roll-Up'!$C31))*DM31</f>
        <v/>
      </c>
      <c r="YR31" s="439">
        <f t="array" ref="YR31:YR31">+SUMPRODUCT(--(engine!dli$10:dli$409),--(Engine!$D$10:$D$409='Asset Roll-Up'!$C31))*DN31</f>
        <v/>
      </c>
      <c r="YT31" s="439">
        <f t="array" ref="YT31:YT31">+SUMPRODUCT(--(engine!dlk$10:dlk$409),--(Engine!$D$10:$D$409='Asset Roll-Up'!$C31))*J31</f>
        <v/>
      </c>
      <c r="YU31" s="439">
        <f t="array" ref="YU31:YU31">+SUMPRODUCT(--(engine!dll$10:dll$409),--(Engine!$D$10:$D$409='Asset Roll-Up'!$C31))*K31</f>
        <v/>
      </c>
      <c r="YV31" s="439">
        <f t="array" ref="YV31:YV31">+SUMPRODUCT(--(engine!dlm$10:dlm$409),--(Engine!$D$10:$D$409='Asset Roll-Up'!$C31))*L31</f>
        <v/>
      </c>
      <c r="YW31" s="439">
        <f t="array" ref="YW31:YW31">+SUMPRODUCT(--(engine!dln$10:dln$409),--(Engine!$D$10:$D$409='Asset Roll-Up'!$C31))*M31</f>
        <v/>
      </c>
      <c r="YX31" s="439">
        <f t="array" ref="YX31:YX31">+SUMPRODUCT(--(engine!dlo$10:dlo$409),--(Engine!$D$10:$D$409='Asset Roll-Up'!$C31))*N31</f>
        <v/>
      </c>
      <c r="YY31" s="439">
        <f t="array" ref="YY31:YY31">+SUMPRODUCT(--(engine!dlp$10:dlp$409),--(Engine!$D$10:$D$409='Asset Roll-Up'!$C31))*O31</f>
        <v/>
      </c>
      <c r="YZ31" s="439">
        <f t="array" ref="YZ31:YZ31">+SUMPRODUCT(--(engine!dlq$10:dlq$409),--(Engine!$D$10:$D$409='Asset Roll-Up'!$C31))*P31</f>
        <v/>
      </c>
      <c r="ZA31" s="439">
        <f t="array" ref="ZA31:ZA31">+SUMPRODUCT(--(engine!dlr$10:dlr$409),--(Engine!$D$10:$D$409='Asset Roll-Up'!$C31))*Q31</f>
        <v/>
      </c>
      <c r="ZB31" s="439">
        <f t="array" ref="ZB31:ZB31">+SUMPRODUCT(--(engine!dls$10:dls$409),--(Engine!$D$10:$D$409='Asset Roll-Up'!$C31))*R31</f>
        <v/>
      </c>
      <c r="ZC31" s="439">
        <f t="array" ref="ZC31:ZC31">+SUMPRODUCT(--(engine!dlt$10:dlt$409),--(Engine!$D$10:$D$409='Asset Roll-Up'!$C31))*S31</f>
        <v/>
      </c>
      <c r="ZD31" s="439">
        <f t="array" ref="ZD31:ZD31">+SUMPRODUCT(--(engine!dlu$10:dlu$409),--(Engine!$D$10:$D$409='Asset Roll-Up'!$C31))*T31</f>
        <v/>
      </c>
      <c r="ZE31" s="439">
        <f t="array" ref="ZE31:ZE31">+SUMPRODUCT(--(engine!dlv$10:dlv$409),--(Engine!$D$10:$D$409='Asset Roll-Up'!$C31))*U31</f>
        <v/>
      </c>
      <c r="ZF31" s="439">
        <f t="array" ref="ZF31:ZF31">+SUMPRODUCT(--(engine!dlw$10:dlw$409),--(Engine!$D$10:$D$409='Asset Roll-Up'!$C31))*V31</f>
        <v/>
      </c>
      <c r="ZG31" s="439">
        <f t="array" ref="ZG31:ZG31">+SUMPRODUCT(--(engine!dlx$10:dlx$409),--(Engine!$D$10:$D$409='Asset Roll-Up'!$C31))*W31</f>
        <v/>
      </c>
      <c r="ZH31" s="439">
        <f t="array" ref="ZH31:ZH31">+SUMPRODUCT(--(engine!dly$10:dly$409),--(Engine!$D$10:$D$409='Asset Roll-Up'!$C31))*X31</f>
        <v/>
      </c>
      <c r="ZI31" s="439">
        <f t="array" ref="ZI31:ZI31">+SUMPRODUCT(--(engine!dlz$10:dlz$409),--(Engine!$D$10:$D$409='Asset Roll-Up'!$C31))*Y31</f>
        <v/>
      </c>
      <c r="ZJ31" s="439">
        <f t="array" ref="ZJ31:ZJ31">+SUMPRODUCT(--(engine!dma$10:dma$409),--(Engine!$D$10:$D$409='Asset Roll-Up'!$C31))*Z31</f>
        <v/>
      </c>
      <c r="ZK31" s="439">
        <f t="array" ref="ZK31:ZK31">+SUMPRODUCT(--(engine!dmb$10:dmb$409),--(Engine!$D$10:$D$409='Asset Roll-Up'!$C31))*AA31</f>
        <v/>
      </c>
      <c r="ZL31" s="439">
        <f t="array" ref="ZL31:ZL31">+SUMPRODUCT(--(engine!dmc$10:dmc$409),--(Engine!$D$10:$D$409='Asset Roll-Up'!$C31))*AB31</f>
        <v/>
      </c>
      <c r="ZM31" s="439">
        <f t="array" ref="ZM31:ZM31">+SUMPRODUCT(--(engine!dmd$10:dmd$409),--(Engine!$D$10:$D$409='Asset Roll-Up'!$C31))*AC31</f>
        <v/>
      </c>
      <c r="ZN31" s="439">
        <f t="array" ref="ZN31:ZN31">+SUMPRODUCT(--(engine!dme$10:dme$409),--(Engine!$D$10:$D$409='Asset Roll-Up'!$C31))*AD31</f>
        <v/>
      </c>
      <c r="ZO31" s="439">
        <f t="array" ref="ZO31:ZO31">+SUMPRODUCT(--(engine!dmf$10:dmf$409),--(Engine!$D$10:$D$409='Asset Roll-Up'!$C31))*AE31</f>
        <v/>
      </c>
      <c r="ZP31" s="439">
        <f t="array" ref="ZP31:ZP31">+SUMPRODUCT(--(engine!dmg$10:dmg$409),--(Engine!$D$10:$D$409='Asset Roll-Up'!$C31))*AF31</f>
        <v/>
      </c>
      <c r="ZQ31" s="439">
        <f t="array" ref="ZQ31:ZQ31">+SUMPRODUCT(--(engine!dmh$10:dmh$409),--(Engine!$D$10:$D$409='Asset Roll-Up'!$C31))*AG31</f>
        <v/>
      </c>
      <c r="ZR31" s="439">
        <f t="array" ref="ZR31:ZR31">+SUMPRODUCT(--(engine!dmi$10:dmi$409),--(Engine!$D$10:$D$409='Asset Roll-Up'!$C31))*AH31</f>
        <v/>
      </c>
      <c r="ZS31" s="439">
        <f t="array" ref="ZS31:ZS31">+SUMPRODUCT(--(engine!dmj$10:dmj$409),--(Engine!$D$10:$D$409='Asset Roll-Up'!$C31))*AI31</f>
        <v/>
      </c>
      <c r="ZT31" s="439">
        <f t="array" ref="ZT31:ZT31">+SUMPRODUCT(--(engine!dmk$10:dmk$409),--(Engine!$D$10:$D$409='Asset Roll-Up'!$C31))*AJ31</f>
        <v/>
      </c>
      <c r="ZU31" s="439">
        <f t="array" ref="ZU31:ZU31">+SUMPRODUCT(--(engine!dml$10:dml$409),--(Engine!$D$10:$D$409='Asset Roll-Up'!$C31))*AK31</f>
        <v/>
      </c>
      <c r="ZV31" s="439">
        <f t="array" ref="ZV31:ZV31">+SUMPRODUCT(--(engine!dmm$10:dmm$409),--(Engine!$D$10:$D$409='Asset Roll-Up'!$C31))*AL31</f>
        <v/>
      </c>
      <c r="ZW31" s="439">
        <f t="array" ref="ZW31:ZW31">+SUMPRODUCT(--(engine!dmn$10:dmn$409),--(Engine!$D$10:$D$409='Asset Roll-Up'!$C31))*AM31</f>
        <v/>
      </c>
      <c r="ZX31" s="439">
        <f t="array" ref="ZX31:ZX31">+SUMPRODUCT(--(engine!dmo$10:dmo$409),--(Engine!$D$10:$D$409='Asset Roll-Up'!$C31))*AN31</f>
        <v/>
      </c>
      <c r="ZY31" s="439">
        <f t="array" ref="ZY31:ZY31">+SUMPRODUCT(--(engine!dmp$10:dmp$409),--(Engine!$D$10:$D$409='Asset Roll-Up'!$C31))*AO31</f>
        <v/>
      </c>
      <c r="ZZ31" s="439">
        <f t="array" ref="ZZ31:ZZ31">+SUMPRODUCT(--(engine!dmq$10:dmq$409),--(Engine!$D$10:$D$409='Asset Roll-Up'!$C31))*AP31</f>
        <v/>
      </c>
      <c r="AAA31" s="439">
        <f t="array" ref="AAA31:AAA31">+SUMPRODUCT(--(engine!dmr$10:dmr$409),--(Engine!$D$10:$D$409='Asset Roll-Up'!$C31))*AQ31</f>
        <v/>
      </c>
      <c r="AAB31" s="439">
        <f t="array" ref="AAB31:AAB31">+SUMPRODUCT(--(engine!dms$10:dms$409),--(Engine!$D$10:$D$409='Asset Roll-Up'!$C31))*AR31</f>
        <v/>
      </c>
      <c r="AAC31" s="439">
        <f t="array" ref="AAC31:AAC31">+SUMPRODUCT(--(engine!dmt$10:dmt$409),--(Engine!$D$10:$D$409='Asset Roll-Up'!$C31))*AS31</f>
        <v/>
      </c>
      <c r="AAD31" s="439">
        <f t="array" ref="AAD31:AAD31">+SUMPRODUCT(--(engine!dmu$10:dmu$409),--(Engine!$D$10:$D$409='Asset Roll-Up'!$C31))*AT31</f>
        <v/>
      </c>
      <c r="AAE31" s="439">
        <f t="array" ref="AAE31:AAE31">+SUMPRODUCT(--(engine!dmv$10:dmv$409),--(Engine!$D$10:$D$409='Asset Roll-Up'!$C31))*AU31</f>
        <v/>
      </c>
      <c r="AAF31" s="439">
        <f t="array" ref="AAF31:AAF31">+SUMPRODUCT(--(engine!dmw$10:dmw$409),--(Engine!$D$10:$D$409='Asset Roll-Up'!$C31))*AV31</f>
        <v/>
      </c>
      <c r="AAG31" s="439">
        <f t="array" ref="AAG31:AAG31">+SUMPRODUCT(--(engine!dmx$10:dmx$409),--(Engine!$D$10:$D$409='Asset Roll-Up'!$C31))*AW31</f>
        <v/>
      </c>
      <c r="AAH31" s="439">
        <f t="array" ref="AAH31:AAH31">+SUMPRODUCT(--(engine!dmy$10:dmy$409),--(Engine!$D$10:$D$409='Asset Roll-Up'!$C31))*AX31</f>
        <v/>
      </c>
      <c r="AAI31" s="439">
        <f t="array" ref="AAI31:AAI31">+SUMPRODUCT(--(engine!dmz$10:dmz$409),--(Engine!$D$10:$D$409='Asset Roll-Up'!$C31))*AY31</f>
        <v/>
      </c>
      <c r="AAJ31" s="439">
        <f t="array" ref="AAJ31:AAJ31">+SUMPRODUCT(--(engine!dna$10:dna$409),--(Engine!$D$10:$D$409='Asset Roll-Up'!$C31))*AZ31</f>
        <v/>
      </c>
      <c r="AAK31" s="439">
        <f t="array" ref="AAK31:AAK31">+SUMPRODUCT(--(engine!dnb$10:dnb$409),--(Engine!$D$10:$D$409='Asset Roll-Up'!$C31))*BA31</f>
        <v/>
      </c>
      <c r="AAL31" s="439">
        <f t="array" ref="AAL31:AAL31">+SUMPRODUCT(--(engine!dnc$10:dnc$409),--(Engine!$D$10:$D$409='Asset Roll-Up'!$C31))*BB31</f>
        <v/>
      </c>
      <c r="AAM31" s="439">
        <f t="array" ref="AAM31:AAM31">+SUMPRODUCT(--(engine!dnd$10:dnd$409),--(Engine!$D$10:$D$409='Asset Roll-Up'!$C31))*BC31</f>
        <v/>
      </c>
      <c r="AAN31" s="439">
        <f t="array" ref="AAN31:AAN31">+SUMPRODUCT(--(engine!dne$10:dne$409),--(Engine!$D$10:$D$409='Asset Roll-Up'!$C31))*BD31</f>
        <v/>
      </c>
      <c r="AAO31" s="439">
        <f t="array" ref="AAO31:AAO31">+SUMPRODUCT(--(engine!dnf$10:dnf$409),--(Engine!$D$10:$D$409='Asset Roll-Up'!$C31))*BE31</f>
        <v/>
      </c>
      <c r="AAP31" s="439">
        <f t="array" ref="AAP31:AAP31">+SUMPRODUCT(--(engine!dng$10:dng$409),--(Engine!$D$10:$D$409='Asset Roll-Up'!$C31))*BF31</f>
        <v/>
      </c>
      <c r="AAQ31" s="439">
        <f t="array" ref="AAQ31:AAQ31">+SUMPRODUCT(--(engine!dnh$10:dnh$409),--(Engine!$D$10:$D$409='Asset Roll-Up'!$C31))*BG31</f>
        <v/>
      </c>
      <c r="AAR31" s="439">
        <f t="array" ref="AAR31:AAR31">+SUMPRODUCT(--(engine!dni$10:dni$409),--(Engine!$D$10:$D$409='Asset Roll-Up'!$C31))*BH31</f>
        <v/>
      </c>
      <c r="AAS31" s="439">
        <f t="array" ref="AAS31:AAS31">+SUMPRODUCT(--(engine!dnj$10:dnj$409),--(Engine!$D$10:$D$409='Asset Roll-Up'!$C31))*BI31</f>
        <v/>
      </c>
      <c r="AAT31" s="439">
        <f t="array" ref="AAT31:AAT31">+SUMPRODUCT(--(engine!dnk$10:dnk$409),--(Engine!$D$10:$D$409='Asset Roll-Up'!$C31))*BJ31</f>
        <v/>
      </c>
      <c r="AAU31" s="439">
        <f t="array" ref="AAU31:AAU31">+SUMPRODUCT(--(engine!dnl$10:dnl$409),--(Engine!$D$10:$D$409='Asset Roll-Up'!$C31))*BK31</f>
        <v/>
      </c>
      <c r="AAV31" s="439">
        <f t="array" ref="AAV31:AAV31">+SUMPRODUCT(--(engine!dnm$10:dnm$409),--(Engine!$D$10:$D$409='Asset Roll-Up'!$C31))*BL31</f>
        <v/>
      </c>
      <c r="AAW31" s="439">
        <f t="array" ref="AAW31:AAW31">+SUMPRODUCT(--(engine!dnn$10:dnn$409),--(Engine!$D$10:$D$409='Asset Roll-Up'!$C31))*BM31</f>
        <v/>
      </c>
      <c r="AAX31" s="439">
        <f t="array" ref="AAX31:AAX31">+SUMPRODUCT(--(engine!dno$10:dno$409),--(Engine!$D$10:$D$409='Asset Roll-Up'!$C31))*BN31</f>
        <v/>
      </c>
      <c r="AAY31" s="439">
        <f t="array" ref="AAY31:AAY31">+SUMPRODUCT(--(engine!dnp$10:dnp$409),--(Engine!$D$10:$D$409='Asset Roll-Up'!$C31))*BO31</f>
        <v/>
      </c>
      <c r="AAZ31" s="439">
        <f t="array" ref="AAZ31:AAZ31">+SUMPRODUCT(--(engine!dnq$10:dnq$409),--(Engine!$D$10:$D$409='Asset Roll-Up'!$C31))*BP31</f>
        <v/>
      </c>
      <c r="ABA31" s="439">
        <f t="array" ref="ABA31:ABA31">+SUMPRODUCT(--(engine!dnr$10:dnr$409),--(Engine!$D$10:$D$409='Asset Roll-Up'!$C31))*BQ31</f>
        <v/>
      </c>
      <c r="ABB31" s="439">
        <f t="array" ref="ABB31:ABB31">+SUMPRODUCT(--(engine!dns$10:dns$409),--(Engine!$D$10:$D$409='Asset Roll-Up'!$C31))*BR31</f>
        <v/>
      </c>
      <c r="ABC31" s="439">
        <f t="array" ref="ABC31:ABC31">+SUMPRODUCT(--(engine!dnt$10:dnt$409),--(Engine!$D$10:$D$409='Asset Roll-Up'!$C31))*BS31</f>
        <v/>
      </c>
      <c r="ABD31" s="439">
        <f t="array" ref="ABD31:ABD31">+SUMPRODUCT(--(engine!dnu$10:dnu$409),--(Engine!$D$10:$D$409='Asset Roll-Up'!$C31))*BT31</f>
        <v/>
      </c>
      <c r="ABE31" s="439">
        <f t="array" ref="ABE31:ABE31">+SUMPRODUCT(--(engine!dnv$10:dnv$409),--(Engine!$D$10:$D$409='Asset Roll-Up'!$C31))*BU31</f>
        <v/>
      </c>
      <c r="ABF31" s="439">
        <f t="array" ref="ABF31:ABF31">+SUMPRODUCT(--(engine!dnw$10:dnw$409),--(Engine!$D$10:$D$409='Asset Roll-Up'!$C31))*BV31</f>
        <v/>
      </c>
      <c r="ABG31" s="439">
        <f t="array" ref="ABG31:ABG31">+SUMPRODUCT(--(engine!dnx$10:dnx$409),--(Engine!$D$10:$D$409='Asset Roll-Up'!$C31))*BW31</f>
        <v/>
      </c>
      <c r="ABH31" s="439">
        <f t="array" ref="ABH31:ABH31">+SUMPRODUCT(--(engine!dny$10:dny$409),--(Engine!$D$10:$D$409='Asset Roll-Up'!$C31))*BX31</f>
        <v/>
      </c>
      <c r="ABI31" s="439">
        <f t="array" ref="ABI31:ABI31">+SUMPRODUCT(--(engine!dnz$10:dnz$409),--(Engine!$D$10:$D$409='Asset Roll-Up'!$C31))*BY31</f>
        <v/>
      </c>
      <c r="ABJ31" s="439">
        <f t="array" ref="ABJ31:ABJ31">+SUMPRODUCT(--(engine!doa$10:doa$409),--(Engine!$D$10:$D$409='Asset Roll-Up'!$C31))*BZ31</f>
        <v/>
      </c>
      <c r="ABK31" s="439">
        <f t="array" ref="ABK31:ABK31">+SUMPRODUCT(--(engine!dob$10:dob$409),--(Engine!$D$10:$D$409='Asset Roll-Up'!$C31))*CA31</f>
        <v/>
      </c>
      <c r="ABL31" s="439">
        <f t="array" ref="ABL31:ABL31">+SUMPRODUCT(--(engine!doc$10:doc$409),--(Engine!$D$10:$D$409='Asset Roll-Up'!$C31))*CB31</f>
        <v/>
      </c>
      <c r="ABM31" s="439">
        <f t="array" ref="ABM31:ABM31">+SUMPRODUCT(--(engine!dod$10:dod$409),--(Engine!$D$10:$D$409='Asset Roll-Up'!$C31))*CC31</f>
        <v/>
      </c>
      <c r="ABN31" s="439">
        <f t="array" ref="ABN31:ABN31">+SUMPRODUCT(--(engine!doe$10:doe$409),--(Engine!$D$10:$D$409='Asset Roll-Up'!$C31))*CD31</f>
        <v/>
      </c>
      <c r="ABO31" s="439">
        <f t="array" ref="ABO31:ABO31">+SUMPRODUCT(--(engine!dof$10:dof$409),--(Engine!$D$10:$D$409='Asset Roll-Up'!$C31))*CE31</f>
        <v/>
      </c>
      <c r="ABP31" s="439">
        <f t="array" ref="ABP31:ABP31">+SUMPRODUCT(--(engine!dog$10:dog$409),--(Engine!$D$10:$D$409='Asset Roll-Up'!$C31))*CF31</f>
        <v/>
      </c>
      <c r="ABQ31" s="439">
        <f t="array" ref="ABQ31:ABQ31">+SUMPRODUCT(--(engine!doh$10:doh$409),--(Engine!$D$10:$D$409='Asset Roll-Up'!$C31))*CG31</f>
        <v/>
      </c>
      <c r="ABR31" s="439">
        <f t="array" ref="ABR31:ABR31">+SUMPRODUCT(--(engine!doi$10:doi$409),--(Engine!$D$10:$D$409='Asset Roll-Up'!$C31))*CH31</f>
        <v/>
      </c>
      <c r="ABS31" s="439">
        <f t="array" ref="ABS31:ABS31">+SUMPRODUCT(--(engine!doj$10:doj$409),--(Engine!$D$10:$D$409='Asset Roll-Up'!$C31))*CI31</f>
        <v/>
      </c>
      <c r="ABT31" s="439">
        <f t="array" ref="ABT31:ABT31">+SUMPRODUCT(--(engine!dok$10:dok$409),--(Engine!$D$10:$D$409='Asset Roll-Up'!$C31))*CJ31</f>
        <v/>
      </c>
      <c r="ABU31" s="439">
        <f t="array" ref="ABU31:ABU31">+SUMPRODUCT(--(engine!dol$10:dol$409),--(Engine!$D$10:$D$409='Asset Roll-Up'!$C31))*CK31</f>
        <v/>
      </c>
      <c r="ABV31" s="439">
        <f t="array" ref="ABV31:ABV31">+SUMPRODUCT(--(engine!dom$10:dom$409),--(Engine!$D$10:$D$409='Asset Roll-Up'!$C31))*CL31</f>
        <v/>
      </c>
      <c r="ABW31" s="439">
        <f t="array" ref="ABW31:ABW31">+SUMPRODUCT(--(engine!don$10:don$409),--(Engine!$D$10:$D$409='Asset Roll-Up'!$C31))*CM31</f>
        <v/>
      </c>
      <c r="ABX31" s="439">
        <f t="array" ref="ABX31:ABX31">+SUMPRODUCT(--(engine!doo$10:doo$409),--(Engine!$D$10:$D$409='Asset Roll-Up'!$C31))*CN31</f>
        <v/>
      </c>
      <c r="ABY31" s="439">
        <f t="array" ref="ABY31:ABY31">+SUMPRODUCT(--(engine!dop$10:dop$409),--(Engine!$D$10:$D$409='Asset Roll-Up'!$C31))*CO31</f>
        <v/>
      </c>
      <c r="ABZ31" s="439">
        <f t="array" ref="ABZ31:ABZ31">+SUMPRODUCT(--(engine!doq$10:doq$409),--(Engine!$D$10:$D$409='Asset Roll-Up'!$C31))*CP31</f>
        <v/>
      </c>
      <c r="ACA31" s="439">
        <f t="array" ref="ACA31:ACA31">+SUMPRODUCT(--(engine!dor$10:dor$409),--(Engine!$D$10:$D$409='Asset Roll-Up'!$C31))*CQ31</f>
        <v/>
      </c>
      <c r="ACB31" s="439">
        <f t="array" ref="ACB31:ACB31">+SUMPRODUCT(--(engine!dos$10:dos$409),--(Engine!$D$10:$D$409='Asset Roll-Up'!$C31))*CR31</f>
        <v/>
      </c>
      <c r="ACC31" s="439">
        <f t="array" ref="ACC31:ACC31">+SUMPRODUCT(--(engine!dot$10:dot$409),--(Engine!$D$10:$D$409='Asset Roll-Up'!$C31))*CS31</f>
        <v/>
      </c>
      <c r="ACD31" s="439">
        <f t="array" ref="ACD31:ACD31">+SUMPRODUCT(--(engine!dou$10:dou$409),--(Engine!$D$10:$D$409='Asset Roll-Up'!$C31))*CT31</f>
        <v/>
      </c>
      <c r="ACE31" s="439">
        <f t="array" ref="ACE31:ACE31">+SUMPRODUCT(--(engine!dov$10:dov$409),--(Engine!$D$10:$D$409='Asset Roll-Up'!$C31))*CU31</f>
        <v/>
      </c>
      <c r="ACF31" s="439">
        <f t="array" ref="ACF31:ACF31">+SUMPRODUCT(--(engine!dow$10:dow$409),--(Engine!$D$10:$D$409='Asset Roll-Up'!$C31))*CV31</f>
        <v/>
      </c>
      <c r="ACG31" s="439">
        <f t="array" ref="ACG31:ACG31">+SUMPRODUCT(--(engine!dox$10:dox$409),--(Engine!$D$10:$D$409='Asset Roll-Up'!$C31))*CW31</f>
        <v/>
      </c>
      <c r="ACH31" s="439">
        <f t="array" ref="ACH31:ACH31">+SUMPRODUCT(--(engine!doy$10:doy$409),--(Engine!$D$10:$D$409='Asset Roll-Up'!$C31))*CX31</f>
        <v/>
      </c>
      <c r="ACI31" s="439">
        <f t="array" ref="ACI31:ACI31">+SUMPRODUCT(--(engine!doz$10:doz$409),--(Engine!$D$10:$D$409='Asset Roll-Up'!$C31))*CY31</f>
        <v/>
      </c>
      <c r="ACJ31" s="439">
        <f t="array" ref="ACJ31:ACJ31">+SUMPRODUCT(--(engine!dpa$10:dpa$409),--(Engine!$D$10:$D$409='Asset Roll-Up'!$C31))*CZ31</f>
        <v/>
      </c>
      <c r="ACK31" s="439">
        <f t="array" ref="ACK31:ACK31">+SUMPRODUCT(--(engine!dpb$10:dpb$409),--(Engine!$D$10:$D$409='Asset Roll-Up'!$C31))*DA31</f>
        <v/>
      </c>
      <c r="ACL31" s="439">
        <f t="array" ref="ACL31:ACL31">+SUMPRODUCT(--(engine!dpc$10:dpc$409),--(Engine!$D$10:$D$409='Asset Roll-Up'!$C31))*DB31</f>
        <v/>
      </c>
      <c r="ACM31" s="439">
        <f t="array" ref="ACM31:ACM31">+SUMPRODUCT(--(engine!dpd$10:dpd$409),--(Engine!$D$10:$D$409='Asset Roll-Up'!$C31))*DC31</f>
        <v/>
      </c>
      <c r="ACN31" s="439">
        <f t="array" ref="ACN31:ACN31">+SUMPRODUCT(--(engine!dpe$10:dpe$409),--(Engine!$D$10:$D$409='Asset Roll-Up'!$C31))*DD31</f>
        <v/>
      </c>
      <c r="ACO31" s="439">
        <f t="array" ref="ACO31:ACO31">+SUMPRODUCT(--(engine!dpf$10:dpf$409),--(Engine!$D$10:$D$409='Asset Roll-Up'!$C31))*DE31</f>
        <v/>
      </c>
      <c r="ACP31" s="439">
        <f t="array" ref="ACP31:ACP31">+SUMPRODUCT(--(engine!dpg$10:dpg$409),--(Engine!$D$10:$D$409='Asset Roll-Up'!$C31))*DF31</f>
        <v/>
      </c>
      <c r="ACQ31" s="439">
        <f t="array" ref="ACQ31:ACQ31">+SUMPRODUCT(--(engine!dph$10:dph$409),--(Engine!$D$10:$D$409='Asset Roll-Up'!$C31))*DG31</f>
        <v/>
      </c>
      <c r="ACR31" s="439">
        <f t="array" ref="ACR31:ACR31">+SUMPRODUCT(--(engine!dpi$10:dpi$409),--(Engine!$D$10:$D$409='Asset Roll-Up'!$C31))*DH31</f>
        <v/>
      </c>
      <c r="ACS31" s="439">
        <f t="array" ref="ACS31:ACS31">+SUMPRODUCT(--(engine!dpj$10:dpj$409),--(Engine!$D$10:$D$409='Asset Roll-Up'!$C31))*DI31</f>
        <v/>
      </c>
      <c r="ACT31" s="439">
        <f t="array" ref="ACT31:ACT31">+SUMPRODUCT(--(engine!dpk$10:dpk$409),--(Engine!$D$10:$D$409='Asset Roll-Up'!$C31))*DJ31</f>
        <v/>
      </c>
      <c r="ACU31" s="439">
        <f t="array" ref="ACU31:ACU31">+SUMPRODUCT(--(engine!dpl$10:dpl$409),--(Engine!$D$10:$D$409='Asset Roll-Up'!$C31))*DK31</f>
        <v/>
      </c>
      <c r="ACV31" s="439">
        <f t="array" ref="ACV31:ACV31">+SUMPRODUCT(--(engine!dpm$10:dpm$409),--(Engine!$D$10:$D$409='Asset Roll-Up'!$C31))*DL31</f>
        <v/>
      </c>
      <c r="ACW31" s="439">
        <f t="array" ref="ACW31:ACW31">+SUMPRODUCT(--(engine!dpn$10:dpn$409),--(Engine!$D$10:$D$409='Asset Roll-Up'!$C31))*DM31</f>
        <v/>
      </c>
      <c r="ACX31" s="439">
        <f t="array" ref="ACX31:ACX31">+SUMPRODUCT(--(engine!dpo$10:dpo$409),--(Engine!$D$10:$D$409='Asset Roll-Up'!$C31))*DN31</f>
        <v/>
      </c>
      <c r="ACZ31" s="439">
        <f t="array" ref="ACZ31:ACZ31">SUMPRODUCT(--(engine!dpq$10:dpq$409),--(Engine!$D$10:$D$409='Asset Roll-Up'!$C31))*J31</f>
        <v/>
      </c>
      <c r="ADA31" s="439">
        <f t="array" ref="ADA31:ADA31">SUMPRODUCT(--(engine!dpr$10:dpr$409),--(Engine!$D$10:$D$409='Asset Roll-Up'!$C31))*K31</f>
        <v/>
      </c>
      <c r="ADB31" s="439">
        <f t="array" ref="ADB31:ADB31">SUMPRODUCT(--(engine!dps$10:dps$409),--(Engine!$D$10:$D$409='Asset Roll-Up'!$C31))*L31</f>
        <v/>
      </c>
      <c r="ADC31" s="439">
        <f t="array" ref="ADC31:ADC31">SUMPRODUCT(--(engine!dpt$10:dpt$409),--(Engine!$D$10:$D$409='Asset Roll-Up'!$C31))*M31</f>
        <v/>
      </c>
      <c r="ADD31" s="439">
        <f t="array" ref="ADD31:ADD31">SUMPRODUCT(--(engine!dpu$10:dpu$409),--(Engine!$D$10:$D$409='Asset Roll-Up'!$C31))*N31</f>
        <v/>
      </c>
      <c r="ADE31" s="439">
        <f t="array" ref="ADE31:ADE31">SUMPRODUCT(--(engine!dpv$10:dpv$409),--(Engine!$D$10:$D$409='Asset Roll-Up'!$C31))*O31</f>
        <v/>
      </c>
      <c r="ADF31" s="439">
        <f t="array" ref="ADF31:ADF31">SUMPRODUCT(--(engine!dpw$10:dpw$409),--(Engine!$D$10:$D$409='Asset Roll-Up'!$C31))*P31</f>
        <v/>
      </c>
      <c r="ADG31" s="439">
        <f t="array" ref="ADG31:ADG31">SUMPRODUCT(--(engine!dpx$10:dpx$409),--(Engine!$D$10:$D$409='Asset Roll-Up'!$C31))*Q31</f>
        <v/>
      </c>
      <c r="ADH31" s="439">
        <f t="array" ref="ADH31:ADH31">SUMPRODUCT(--(engine!dpy$10:dpy$409),--(Engine!$D$10:$D$409='Asset Roll-Up'!$C31))*R31</f>
        <v/>
      </c>
      <c r="ADI31" s="439">
        <f t="array" ref="ADI31:ADI31">SUMPRODUCT(--(engine!dpz$10:dpz$409),--(Engine!$D$10:$D$409='Asset Roll-Up'!$C31))*S31</f>
        <v/>
      </c>
      <c r="ADJ31" s="439">
        <f t="array" ref="ADJ31:ADJ31">SUMPRODUCT(--(engine!dqa$10:dqa$409),--(Engine!$D$10:$D$409='Asset Roll-Up'!$C31))*T31</f>
        <v/>
      </c>
      <c r="ADK31" s="439">
        <f t="array" ref="ADK31:ADK31">SUMPRODUCT(--(engine!dqb$10:dqb$409),--(Engine!$D$10:$D$409='Asset Roll-Up'!$C31))*U31</f>
        <v/>
      </c>
      <c r="ADL31" s="439">
        <f t="array" ref="ADL31:ADL31">SUMPRODUCT(--(engine!dqc$10:dqc$409),--(Engine!$D$10:$D$409='Asset Roll-Up'!$C31))*V31</f>
        <v/>
      </c>
      <c r="ADM31" s="439">
        <f t="array" ref="ADM31:ADM31">SUMPRODUCT(--(engine!dqd$10:dqd$409),--(Engine!$D$10:$D$409='Asset Roll-Up'!$C31))*W31</f>
        <v/>
      </c>
      <c r="ADN31" s="439">
        <f t="array" ref="ADN31:ADN31">SUMPRODUCT(--(engine!dqe$10:dqe$409),--(Engine!$D$10:$D$409='Asset Roll-Up'!$C31))*X31</f>
        <v/>
      </c>
      <c r="ADO31" s="439">
        <f t="array" ref="ADO31:ADO31">SUMPRODUCT(--(engine!dqf$10:dqf$409),--(Engine!$D$10:$D$409='Asset Roll-Up'!$C31))*Y31</f>
        <v/>
      </c>
      <c r="ADP31" s="439">
        <f t="array" ref="ADP31:ADP31">SUMPRODUCT(--(engine!dqg$10:dqg$409),--(Engine!$D$10:$D$409='Asset Roll-Up'!$C31))*Z31</f>
        <v/>
      </c>
      <c r="ADQ31" s="439">
        <f t="array" ref="ADQ31:ADQ31">SUMPRODUCT(--(engine!dqh$10:dqh$409),--(Engine!$D$10:$D$409='Asset Roll-Up'!$C31))*AA31</f>
        <v/>
      </c>
      <c r="ADR31" s="439">
        <f t="array" ref="ADR31:ADR31">SUMPRODUCT(--(engine!dqi$10:dqi$409),--(Engine!$D$10:$D$409='Asset Roll-Up'!$C31))*AB31</f>
        <v/>
      </c>
      <c r="ADS31" s="439">
        <f t="array" ref="ADS31:ADS31">SUMPRODUCT(--(engine!dqj$10:dqj$409),--(Engine!$D$10:$D$409='Asset Roll-Up'!$C31))*AC31</f>
        <v/>
      </c>
      <c r="ADT31" s="439">
        <f t="array" ref="ADT31:ADT31">SUMPRODUCT(--(engine!dqk$10:dqk$409),--(Engine!$D$10:$D$409='Asset Roll-Up'!$C31))*AD31</f>
        <v/>
      </c>
      <c r="ADU31" s="439">
        <f t="array" ref="ADU31:ADU31">SUMPRODUCT(--(engine!dql$10:dql$409),--(Engine!$D$10:$D$409='Asset Roll-Up'!$C31))*AE31</f>
        <v/>
      </c>
      <c r="ADV31" s="439">
        <f t="array" ref="ADV31:ADV31">SUMPRODUCT(--(engine!dqm$10:dqm$409),--(Engine!$D$10:$D$409='Asset Roll-Up'!$C31))*AF31</f>
        <v/>
      </c>
      <c r="ADW31" s="439">
        <f t="array" ref="ADW31:ADW31">SUMPRODUCT(--(engine!dqn$10:dqn$409),--(Engine!$D$10:$D$409='Asset Roll-Up'!$C31))*AG31</f>
        <v/>
      </c>
      <c r="ADX31" s="439">
        <f t="array" ref="ADX31:ADX31">SUMPRODUCT(--(engine!dqo$10:dqo$409),--(Engine!$D$10:$D$409='Asset Roll-Up'!$C31))*AH31</f>
        <v/>
      </c>
      <c r="ADY31" s="439">
        <f t="array" ref="ADY31:ADY31">SUMPRODUCT(--(engine!dqp$10:dqp$409),--(Engine!$D$10:$D$409='Asset Roll-Up'!$C31))*AI31</f>
        <v/>
      </c>
      <c r="ADZ31" s="439">
        <f t="array" ref="ADZ31:ADZ31">SUMPRODUCT(--(engine!dqq$10:dqq$409),--(Engine!$D$10:$D$409='Asset Roll-Up'!$C31))*AJ31</f>
        <v/>
      </c>
      <c r="AEA31" s="439">
        <f t="array" ref="AEA31:AEA31">SUMPRODUCT(--(engine!dqr$10:dqr$409),--(Engine!$D$10:$D$409='Asset Roll-Up'!$C31))*AK31</f>
        <v/>
      </c>
      <c r="AEB31" s="439">
        <f t="array" ref="AEB31:AEB31">SUMPRODUCT(--(engine!dqs$10:dqs$409),--(Engine!$D$10:$D$409='Asset Roll-Up'!$C31))*AL31</f>
        <v/>
      </c>
      <c r="AEC31" s="439">
        <f t="array" ref="AEC31:AEC31">SUMPRODUCT(--(engine!dqt$10:dqt$409),--(Engine!$D$10:$D$409='Asset Roll-Up'!$C31))*AM31</f>
        <v/>
      </c>
      <c r="AED31" s="439">
        <f t="array" ref="AED31:AED31">SUMPRODUCT(--(engine!dqu$10:dqu$409),--(Engine!$D$10:$D$409='Asset Roll-Up'!$C31))*AN31</f>
        <v/>
      </c>
      <c r="AEE31" s="439">
        <f t="array" ref="AEE31:AEE31">SUMPRODUCT(--(engine!dqv$10:dqv$409),--(Engine!$D$10:$D$409='Asset Roll-Up'!$C31))*AO31</f>
        <v/>
      </c>
      <c r="AEF31" s="439">
        <f t="array" ref="AEF31:AEF31">SUMPRODUCT(--(engine!dqw$10:dqw$409),--(Engine!$D$10:$D$409='Asset Roll-Up'!$C31))*AP31</f>
        <v/>
      </c>
      <c r="AEG31" s="439">
        <f t="array" ref="AEG31:AEG31">SUMPRODUCT(--(engine!dqx$10:dqx$409),--(Engine!$D$10:$D$409='Asset Roll-Up'!$C31))*AQ31</f>
        <v/>
      </c>
      <c r="AEH31" s="439">
        <f t="array" ref="AEH31:AEH31">SUMPRODUCT(--(engine!dqy$10:dqy$409),--(Engine!$D$10:$D$409='Asset Roll-Up'!$C31))*AR31</f>
        <v/>
      </c>
      <c r="AEI31" s="439">
        <f t="array" ref="AEI31:AEI31">SUMPRODUCT(--(engine!dqz$10:dqz$409),--(Engine!$D$10:$D$409='Asset Roll-Up'!$C31))*AS31</f>
        <v/>
      </c>
      <c r="AEJ31" s="439">
        <f t="array" ref="AEJ31:AEJ31">SUMPRODUCT(--(engine!dra$10:dra$409),--(Engine!$D$10:$D$409='Asset Roll-Up'!$C31))*AT31</f>
        <v/>
      </c>
      <c r="AEK31" s="439">
        <f t="array" ref="AEK31:AEK31">SUMPRODUCT(--(engine!drb$10:drb$409),--(Engine!$D$10:$D$409='Asset Roll-Up'!$C31))*AU31</f>
        <v/>
      </c>
      <c r="AEL31" s="439">
        <f t="array" ref="AEL31:AEL31">SUMPRODUCT(--(engine!drc$10:drc$409),--(Engine!$D$10:$D$409='Asset Roll-Up'!$C31))*AV31</f>
        <v/>
      </c>
      <c r="AEM31" s="439">
        <f t="array" ref="AEM31:AEM31">SUMPRODUCT(--(engine!drd$10:drd$409),--(Engine!$D$10:$D$409='Asset Roll-Up'!$C31))*AW31</f>
        <v/>
      </c>
      <c r="AEN31" s="439">
        <f t="array" ref="AEN31:AEN31">SUMPRODUCT(--(engine!dre$10:dre$409),--(Engine!$D$10:$D$409='Asset Roll-Up'!$C31))*AX31</f>
        <v/>
      </c>
      <c r="AEO31" s="439">
        <f t="array" ref="AEO31:AEO31">SUMPRODUCT(--(engine!drf$10:drf$409),--(Engine!$D$10:$D$409='Asset Roll-Up'!$C31))*AY31</f>
        <v/>
      </c>
      <c r="AEP31" s="439">
        <f t="array" ref="AEP31:AEP31">SUMPRODUCT(--(engine!drg$10:drg$409),--(Engine!$D$10:$D$409='Asset Roll-Up'!$C31))*AZ31</f>
        <v/>
      </c>
      <c r="AEQ31" s="439">
        <f t="array" ref="AEQ31:AEQ31">SUMPRODUCT(--(engine!drh$10:drh$409),--(Engine!$D$10:$D$409='Asset Roll-Up'!$C31))*BA31</f>
        <v/>
      </c>
      <c r="AER31" s="439">
        <f t="array" ref="AER31:AER31">SUMPRODUCT(--(engine!dri$10:dri$409),--(Engine!$D$10:$D$409='Asset Roll-Up'!$C31))*BB31</f>
        <v/>
      </c>
      <c r="AES31" s="439">
        <f t="array" ref="AES31:AES31">SUMPRODUCT(--(engine!drj$10:drj$409),--(Engine!$D$10:$D$409='Asset Roll-Up'!$C31))*BC31</f>
        <v/>
      </c>
      <c r="AET31" s="439">
        <f t="array" ref="AET31:AET31">SUMPRODUCT(--(engine!drk$10:drk$409),--(Engine!$D$10:$D$409='Asset Roll-Up'!$C31))*BD31</f>
        <v/>
      </c>
      <c r="AEU31" s="439">
        <f t="array" ref="AEU31:AEU31">SUMPRODUCT(--(engine!drl$10:drl$409),--(Engine!$D$10:$D$409='Asset Roll-Up'!$C31))*BE31</f>
        <v/>
      </c>
      <c r="AEV31" s="439">
        <f t="array" ref="AEV31:AEV31">SUMPRODUCT(--(engine!drm$10:drm$409),--(Engine!$D$10:$D$409='Asset Roll-Up'!$C31))*BF31</f>
        <v/>
      </c>
      <c r="AEW31" s="439">
        <f t="array" ref="AEW31:AEW31">SUMPRODUCT(--(engine!drn$10:drn$409),--(Engine!$D$10:$D$409='Asset Roll-Up'!$C31))*BG31</f>
        <v/>
      </c>
      <c r="AEX31" s="439">
        <f t="array" ref="AEX31:AEX31">SUMPRODUCT(--(engine!dro$10:dro$409),--(Engine!$D$10:$D$409='Asset Roll-Up'!$C31))*BH31</f>
        <v/>
      </c>
      <c r="AEY31" s="439">
        <f t="array" ref="AEY31:AEY31">SUMPRODUCT(--(engine!drp$10:drp$409),--(Engine!$D$10:$D$409='Asset Roll-Up'!$C31))*BI31</f>
        <v/>
      </c>
      <c r="AEZ31" s="439">
        <f t="array" ref="AEZ31:AEZ31">SUMPRODUCT(--(engine!drq$10:drq$409),--(Engine!$D$10:$D$409='Asset Roll-Up'!$C31))*BJ31</f>
        <v/>
      </c>
      <c r="AFA31" s="439">
        <f t="array" ref="AFA31:AFA31">SUMPRODUCT(--(engine!drr$10:drr$409),--(Engine!$D$10:$D$409='Asset Roll-Up'!$C31))*BK31</f>
        <v/>
      </c>
      <c r="AFB31" s="439">
        <f t="array" ref="AFB31:AFB31">SUMPRODUCT(--(engine!drs$10:drs$409),--(Engine!$D$10:$D$409='Asset Roll-Up'!$C31))*BL31</f>
        <v/>
      </c>
      <c r="AFC31" s="439">
        <f t="array" ref="AFC31:AFC31">SUMPRODUCT(--(engine!drt$10:drt$409),--(Engine!$D$10:$D$409='Asset Roll-Up'!$C31))*BM31</f>
        <v/>
      </c>
      <c r="AFD31" s="439">
        <f t="array" ref="AFD31:AFD31">SUMPRODUCT(--(engine!dru$10:dru$409),--(Engine!$D$10:$D$409='Asset Roll-Up'!$C31))*BN31</f>
        <v/>
      </c>
      <c r="AFE31" s="439">
        <f t="array" ref="AFE31:AFE31">SUMPRODUCT(--(engine!drv$10:drv$409),--(Engine!$D$10:$D$409='Asset Roll-Up'!$C31))*BO31</f>
        <v/>
      </c>
      <c r="AFF31" s="439">
        <f t="array" ref="AFF31:AFF31">SUMPRODUCT(--(engine!drw$10:drw$409),--(Engine!$D$10:$D$409='Asset Roll-Up'!$C31))*BP31</f>
        <v/>
      </c>
      <c r="AFG31" s="439">
        <f t="array" ref="AFG31:AFG31">SUMPRODUCT(--(engine!drx$10:drx$409),--(Engine!$D$10:$D$409='Asset Roll-Up'!$C31))*BQ31</f>
        <v/>
      </c>
      <c r="AFH31" s="439">
        <f t="array" ref="AFH31:AFH31">SUMPRODUCT(--(engine!dry$10:dry$409),--(Engine!$D$10:$D$409='Asset Roll-Up'!$C31))*BR31</f>
        <v/>
      </c>
      <c r="AFI31" s="439">
        <f t="array" ref="AFI31:AFI31">SUMPRODUCT(--(engine!drz$10:drz$409),--(Engine!$D$10:$D$409='Asset Roll-Up'!$C31))*BS31</f>
        <v/>
      </c>
      <c r="AFJ31" s="439">
        <f t="array" ref="AFJ31:AFJ31">SUMPRODUCT(--(engine!dsa$10:dsa$409),--(Engine!$D$10:$D$409='Asset Roll-Up'!$C31))*BT31</f>
        <v/>
      </c>
      <c r="AFK31" s="439">
        <f t="array" ref="AFK31:AFK31">SUMPRODUCT(--(engine!dsb$10:dsb$409),--(Engine!$D$10:$D$409='Asset Roll-Up'!$C31))*BU31</f>
        <v/>
      </c>
      <c r="AFL31" s="439">
        <f t="array" ref="AFL31:AFL31">SUMPRODUCT(--(engine!dsc$10:dsc$409),--(Engine!$D$10:$D$409='Asset Roll-Up'!$C31))*BV31</f>
        <v/>
      </c>
      <c r="AFM31" s="439">
        <f t="array" ref="AFM31:AFM31">SUMPRODUCT(--(engine!dsd$10:dsd$409),--(Engine!$D$10:$D$409='Asset Roll-Up'!$C31))*BW31</f>
        <v/>
      </c>
      <c r="AFN31" s="439">
        <f t="array" ref="AFN31:AFN31">SUMPRODUCT(--(engine!dse$10:dse$409),--(Engine!$D$10:$D$409='Asset Roll-Up'!$C31))*BX31</f>
        <v/>
      </c>
      <c r="AFO31" s="439">
        <f t="array" ref="AFO31:AFO31">SUMPRODUCT(--(engine!dsf$10:dsf$409),--(Engine!$D$10:$D$409='Asset Roll-Up'!$C31))*BY31</f>
        <v/>
      </c>
      <c r="AFP31" s="439">
        <f t="array" ref="AFP31:AFP31">SUMPRODUCT(--(engine!dsg$10:dsg$409),--(Engine!$D$10:$D$409='Asset Roll-Up'!$C31))*BZ31</f>
        <v/>
      </c>
      <c r="AFQ31" s="439">
        <f t="array" ref="AFQ31:AFQ31">SUMPRODUCT(--(engine!dsh$10:dsh$409),--(Engine!$D$10:$D$409='Asset Roll-Up'!$C31))*CA31</f>
        <v/>
      </c>
      <c r="AFR31" s="439">
        <f t="array" ref="AFR31:AFR31">SUMPRODUCT(--(engine!dsi$10:dsi$409),--(Engine!$D$10:$D$409='Asset Roll-Up'!$C31))*CB31</f>
        <v/>
      </c>
      <c r="AFS31" s="439">
        <f t="array" ref="AFS31:AFS31">SUMPRODUCT(--(engine!dsj$10:dsj$409),--(Engine!$D$10:$D$409='Asset Roll-Up'!$C31))*CC31</f>
        <v/>
      </c>
      <c r="AFT31" s="439">
        <f t="array" ref="AFT31:AFT31">SUMPRODUCT(--(engine!dsk$10:dsk$409),--(Engine!$D$10:$D$409='Asset Roll-Up'!$C31))*CD31</f>
        <v/>
      </c>
      <c r="AFU31" s="439">
        <f t="array" ref="AFU31:AFU31">SUMPRODUCT(--(engine!dsl$10:dsl$409),--(Engine!$D$10:$D$409='Asset Roll-Up'!$C31))*CE31</f>
        <v/>
      </c>
      <c r="AFV31" s="439">
        <f t="array" ref="AFV31:AFV31">SUMPRODUCT(--(engine!dsm$10:dsm$409),--(Engine!$D$10:$D$409='Asset Roll-Up'!$C31))*CF31</f>
        <v/>
      </c>
      <c r="AFW31" s="439">
        <f t="array" ref="AFW31:AFW31">SUMPRODUCT(--(engine!dsn$10:dsn$409),--(Engine!$D$10:$D$409='Asset Roll-Up'!$C31))*CG31</f>
        <v/>
      </c>
      <c r="AFX31" s="439">
        <f t="array" ref="AFX31:AFX31">SUMPRODUCT(--(engine!dso$10:dso$409),--(Engine!$D$10:$D$409='Asset Roll-Up'!$C31))*CH31</f>
        <v/>
      </c>
      <c r="AFY31" s="439">
        <f t="array" ref="AFY31:AFY31">SUMPRODUCT(--(engine!dsp$10:dsp$409),--(Engine!$D$10:$D$409='Asset Roll-Up'!$C31))*CI31</f>
        <v/>
      </c>
      <c r="AFZ31" s="439">
        <f t="array" ref="AFZ31:AFZ31">SUMPRODUCT(--(engine!dsq$10:dsq$409),--(Engine!$D$10:$D$409='Asset Roll-Up'!$C31))*CJ31</f>
        <v/>
      </c>
      <c r="AGA31" s="439">
        <f t="array" ref="AGA31:AGA31">SUMPRODUCT(--(engine!dsr$10:dsr$409),--(Engine!$D$10:$D$409='Asset Roll-Up'!$C31))*CK31</f>
        <v/>
      </c>
      <c r="AGB31" s="439">
        <f t="array" ref="AGB31:AGB31">SUMPRODUCT(--(engine!dss$10:dss$409),--(Engine!$D$10:$D$409='Asset Roll-Up'!$C31))*CL31</f>
        <v/>
      </c>
      <c r="AGC31" s="439">
        <f t="array" ref="AGC31:AGC31">SUMPRODUCT(--(engine!dst$10:dst$409),--(Engine!$D$10:$D$409='Asset Roll-Up'!$C31))*CM31</f>
        <v/>
      </c>
      <c r="AGD31" s="439">
        <f t="array" ref="AGD31:AGD31">SUMPRODUCT(--(engine!dsu$10:dsu$409),--(Engine!$D$10:$D$409='Asset Roll-Up'!$C31))*CN31</f>
        <v/>
      </c>
      <c r="AGE31" s="439">
        <f t="array" ref="AGE31:AGE31">SUMPRODUCT(--(engine!dsv$10:dsv$409),--(Engine!$D$10:$D$409='Asset Roll-Up'!$C31))*CO31</f>
        <v/>
      </c>
      <c r="AGF31" s="439">
        <f t="array" ref="AGF31:AGF31">SUMPRODUCT(--(engine!dsw$10:dsw$409),--(Engine!$D$10:$D$409='Asset Roll-Up'!$C31))*CP31</f>
        <v/>
      </c>
      <c r="AGG31" s="439">
        <f t="array" ref="AGG31:AGG31">SUMPRODUCT(--(engine!dsx$10:dsx$409),--(Engine!$D$10:$D$409='Asset Roll-Up'!$C31))*CQ31</f>
        <v/>
      </c>
      <c r="AGH31" s="439">
        <f t="array" ref="AGH31:AGH31">SUMPRODUCT(--(engine!dsy$10:dsy$409),--(Engine!$D$10:$D$409='Asset Roll-Up'!$C31))*CR31</f>
        <v/>
      </c>
      <c r="AGI31" s="439">
        <f t="array" ref="AGI31:AGI31">SUMPRODUCT(--(engine!dsz$10:dsz$409),--(Engine!$D$10:$D$409='Asset Roll-Up'!$C31))*CS31</f>
        <v/>
      </c>
      <c r="AGJ31" s="439">
        <f t="array" ref="AGJ31:AGJ31">SUMPRODUCT(--(engine!dta$10:dta$409),--(Engine!$D$10:$D$409='Asset Roll-Up'!$C31))*CT31</f>
        <v/>
      </c>
      <c r="AGK31" s="439">
        <f t="array" ref="AGK31:AGK31">SUMPRODUCT(--(engine!dtb$10:dtb$409),--(Engine!$D$10:$D$409='Asset Roll-Up'!$C31))*CU31</f>
        <v/>
      </c>
      <c r="AGL31" s="439">
        <f t="array" ref="AGL31:AGL31">SUMPRODUCT(--(engine!dtc$10:dtc$409),--(Engine!$D$10:$D$409='Asset Roll-Up'!$C31))*CV31</f>
        <v/>
      </c>
      <c r="AGM31" s="439">
        <f t="array" ref="AGM31:AGM31">SUMPRODUCT(--(engine!dtd$10:dtd$409),--(Engine!$D$10:$D$409='Asset Roll-Up'!$C31))*CW31</f>
        <v/>
      </c>
      <c r="AGN31" s="439">
        <f t="array" ref="AGN31:AGN31">SUMPRODUCT(--(engine!dte$10:dte$409),--(Engine!$D$10:$D$409='Asset Roll-Up'!$C31))*CX31</f>
        <v/>
      </c>
      <c r="AGO31" s="439">
        <f t="array" ref="AGO31:AGO31">SUMPRODUCT(--(engine!dtf$10:dtf$409),--(Engine!$D$10:$D$409='Asset Roll-Up'!$C31))*CY31</f>
        <v/>
      </c>
      <c r="AGP31" s="439">
        <f t="array" ref="AGP31:AGP31">SUMPRODUCT(--(engine!dtg$10:dtg$409),--(Engine!$D$10:$D$409='Asset Roll-Up'!$C31))*CZ31</f>
        <v/>
      </c>
      <c r="AGQ31" s="439">
        <f t="array" ref="AGQ31:AGQ31">SUMPRODUCT(--(engine!dth$10:dth$409),--(Engine!$D$10:$D$409='Asset Roll-Up'!$C31))*DA31</f>
        <v/>
      </c>
      <c r="AGR31" s="439">
        <f t="array" ref="AGR31:AGR31">SUMPRODUCT(--(engine!dti$10:dti$409),--(Engine!$D$10:$D$409='Asset Roll-Up'!$C31))*DB31</f>
        <v/>
      </c>
      <c r="AGS31" s="439">
        <f t="array" ref="AGS31:AGS31">SUMPRODUCT(--(engine!dtj$10:dtj$409),--(Engine!$D$10:$D$409='Asset Roll-Up'!$C31))*DC31</f>
        <v/>
      </c>
      <c r="AGT31" s="439">
        <f t="array" ref="AGT31:AGT31">SUMPRODUCT(--(engine!dtk$10:dtk$409),--(Engine!$D$10:$D$409='Asset Roll-Up'!$C31))*DD31</f>
        <v/>
      </c>
      <c r="AGU31" s="439">
        <f t="array" ref="AGU31:AGU31">SUMPRODUCT(--(engine!dtl$10:dtl$409),--(Engine!$D$10:$D$409='Asset Roll-Up'!$C31))*DE31</f>
        <v/>
      </c>
      <c r="AGV31" s="439">
        <f t="array" ref="AGV31:AGV31">SUMPRODUCT(--(engine!dtm$10:dtm$409),--(Engine!$D$10:$D$409='Asset Roll-Up'!$C31))*DF31</f>
        <v/>
      </c>
      <c r="AGW31" s="439">
        <f t="array" ref="AGW31:AGW31">SUMPRODUCT(--(engine!dtn$10:dtn$409),--(Engine!$D$10:$D$409='Asset Roll-Up'!$C31))*DG31</f>
        <v/>
      </c>
      <c r="AGX31" s="439">
        <f t="array" ref="AGX31:AGX31">SUMPRODUCT(--(engine!dto$10:dto$409),--(Engine!$D$10:$D$409='Asset Roll-Up'!$C31))*DH31</f>
        <v/>
      </c>
      <c r="AGY31" s="439">
        <f t="array" ref="AGY31:AGY31">SUMPRODUCT(--(engine!dtp$10:dtp$409),--(Engine!$D$10:$D$409='Asset Roll-Up'!$C31))*DI31</f>
        <v/>
      </c>
      <c r="AGZ31" s="439">
        <f t="array" ref="AGZ31:AGZ31">SUMPRODUCT(--(engine!dtq$10:dtq$409),--(Engine!$D$10:$D$409='Asset Roll-Up'!$C31))*DJ31</f>
        <v/>
      </c>
      <c r="AHA31" s="439">
        <f t="array" ref="AHA31:AHA31">SUMPRODUCT(--(engine!dtr$10:dtr$409),--(Engine!$D$10:$D$409='Asset Roll-Up'!$C31))*DK31</f>
        <v/>
      </c>
      <c r="AHB31" s="439">
        <f t="array" ref="AHB31:AHB31">SUMPRODUCT(--(engine!dts$10:dts$409),--(Engine!$D$10:$D$409='Asset Roll-Up'!$C31))*DL31</f>
        <v/>
      </c>
      <c r="AHC31" s="439">
        <f t="array" ref="AHC31:AHC31">SUMPRODUCT(--(engine!dtt$10:dtt$409),--(Engine!$D$10:$D$409='Asset Roll-Up'!$C31))*DM31</f>
        <v/>
      </c>
      <c r="AHD31" s="439">
        <f t="array" ref="AHD31:AHD31">SUMPRODUCT(--(engine!dtu$10:dtu$409),--(Engine!$D$10:$D$409='Asset Roll-Up'!$C31))*DN31</f>
        <v/>
      </c>
      <c r="AHF31" s="439">
        <f t="array" ref="AHF31:AHF31">+SUMPRODUCT(--(engine!dtw$10:dtw$409),--(Engine!$D$10:$D$409='Asset Roll-Up'!$C31))*J31</f>
        <v/>
      </c>
      <c r="AHG31" s="439">
        <f t="array" ref="AHG31:AHG31">+SUMPRODUCT(--(engine!dtx$10:dtx$409),--(Engine!$D$10:$D$409='Asset Roll-Up'!$C31))*K31</f>
        <v/>
      </c>
      <c r="AHH31" s="439">
        <f t="array" ref="AHH31:AHH31">+SUMPRODUCT(--(engine!dty$10:dty$409),--(Engine!$D$10:$D$409='Asset Roll-Up'!$C31))*L31</f>
        <v/>
      </c>
      <c r="AHI31" s="439">
        <f t="array" ref="AHI31:AHI31">+SUMPRODUCT(--(engine!dtz$10:dtz$409),--(Engine!$D$10:$D$409='Asset Roll-Up'!$C31))*M31</f>
        <v/>
      </c>
      <c r="AHJ31" s="439">
        <f t="array" ref="AHJ31:AHJ31">+SUMPRODUCT(--(engine!dua$10:dua$409),--(Engine!$D$10:$D$409='Asset Roll-Up'!$C31))*N31</f>
        <v/>
      </c>
      <c r="AHK31" s="439">
        <f t="array" ref="AHK31:AHK31">+SUMPRODUCT(--(engine!dub$10:dub$409),--(Engine!$D$10:$D$409='Asset Roll-Up'!$C31))*O31</f>
        <v/>
      </c>
      <c r="AHL31" s="439">
        <f t="array" ref="AHL31:AHL31">+SUMPRODUCT(--(engine!duc$10:duc$409),--(Engine!$D$10:$D$409='Asset Roll-Up'!$C31))*P31</f>
        <v/>
      </c>
      <c r="AHM31" s="439">
        <f t="array" ref="AHM31:AHM31">+SUMPRODUCT(--(engine!dud$10:dud$409),--(Engine!$D$10:$D$409='Asset Roll-Up'!$C31))*Q31</f>
        <v/>
      </c>
      <c r="AHN31" s="439">
        <f t="array" ref="AHN31:AHN31">+SUMPRODUCT(--(engine!due$10:due$409),--(Engine!$D$10:$D$409='Asset Roll-Up'!$C31))*R31</f>
        <v/>
      </c>
      <c r="AHO31" s="439">
        <f t="array" ref="AHO31:AHO31">+SUMPRODUCT(--(engine!duf$10:duf$409),--(Engine!$D$10:$D$409='Asset Roll-Up'!$C31))*S31</f>
        <v/>
      </c>
      <c r="AHP31" s="439">
        <f t="array" ref="AHP31:AHP31">+SUMPRODUCT(--(engine!dug$10:dug$409),--(Engine!$D$10:$D$409='Asset Roll-Up'!$C31))*T31</f>
        <v/>
      </c>
      <c r="AHQ31" s="439">
        <f t="array" ref="AHQ31:AHQ31">+SUMPRODUCT(--(engine!duh$10:duh$409),--(Engine!$D$10:$D$409='Asset Roll-Up'!$C31))*U31</f>
        <v/>
      </c>
      <c r="AHR31" s="439">
        <f t="array" ref="AHR31:AHR31">+SUMPRODUCT(--(engine!dui$10:dui$409),--(Engine!$D$10:$D$409='Asset Roll-Up'!$C31))*V31</f>
        <v/>
      </c>
      <c r="AHS31" s="439">
        <f t="array" ref="AHS31:AHS31">+SUMPRODUCT(--(engine!duj$10:duj$409),--(Engine!$D$10:$D$409='Asset Roll-Up'!$C31))*W31</f>
        <v/>
      </c>
      <c r="AHT31" s="439">
        <f t="array" ref="AHT31:AHT31">+SUMPRODUCT(--(engine!duk$10:duk$409),--(Engine!$D$10:$D$409='Asset Roll-Up'!$C31))*X31</f>
        <v/>
      </c>
      <c r="AHU31" s="439">
        <f t="array" ref="AHU31:AHU31">+SUMPRODUCT(--(engine!dul$10:dul$409),--(Engine!$D$10:$D$409='Asset Roll-Up'!$C31))*Y31</f>
        <v/>
      </c>
      <c r="AHV31" s="439">
        <f t="array" ref="AHV31:AHV31">+SUMPRODUCT(--(engine!dum$10:dum$409),--(Engine!$D$10:$D$409='Asset Roll-Up'!$C31))*Z31</f>
        <v/>
      </c>
      <c r="AHW31" s="439">
        <f t="array" ref="AHW31:AHW31">+SUMPRODUCT(--(engine!dun$10:dun$409),--(Engine!$D$10:$D$409='Asset Roll-Up'!$C31))*AA31</f>
        <v/>
      </c>
      <c r="AHX31" s="439">
        <f t="array" ref="AHX31:AHX31">+SUMPRODUCT(--(engine!duo$10:duo$409),--(Engine!$D$10:$D$409='Asset Roll-Up'!$C31))*AB31</f>
        <v/>
      </c>
      <c r="AHY31" s="439">
        <f t="array" ref="AHY31:AHY31">+SUMPRODUCT(--(engine!dup$10:dup$409),--(Engine!$D$10:$D$409='Asset Roll-Up'!$C31))*AC31</f>
        <v/>
      </c>
      <c r="AHZ31" s="439">
        <f t="array" ref="AHZ31:AHZ31">+SUMPRODUCT(--(engine!duq$10:duq$409),--(Engine!$D$10:$D$409='Asset Roll-Up'!$C31))*AD31</f>
        <v/>
      </c>
      <c r="AIA31" s="439">
        <f t="array" ref="AIA31:AIA31">+SUMPRODUCT(--(engine!dur$10:dur$409),--(Engine!$D$10:$D$409='Asset Roll-Up'!$C31))*AE31</f>
        <v/>
      </c>
      <c r="AIB31" s="439">
        <f t="array" ref="AIB31:AIB31">+SUMPRODUCT(--(engine!dus$10:dus$409),--(Engine!$D$10:$D$409='Asset Roll-Up'!$C31))*AF31</f>
        <v/>
      </c>
      <c r="AIC31" s="439">
        <f t="array" ref="AIC31:AIC31">+SUMPRODUCT(--(engine!dut$10:dut$409),--(Engine!$D$10:$D$409='Asset Roll-Up'!$C31))*AG31</f>
        <v/>
      </c>
      <c r="AID31" s="439">
        <f t="array" ref="AID31:AID31">+SUMPRODUCT(--(engine!duu$10:duu$409),--(Engine!$D$10:$D$409='Asset Roll-Up'!$C31))*AH31</f>
        <v/>
      </c>
      <c r="AIE31" s="439">
        <f t="array" ref="AIE31:AIE31">+SUMPRODUCT(--(engine!duv$10:duv$409),--(Engine!$D$10:$D$409='Asset Roll-Up'!$C31))*AI31</f>
        <v/>
      </c>
      <c r="AIF31" s="439">
        <f t="array" ref="AIF31:AIF31">+SUMPRODUCT(--(engine!duw$10:duw$409),--(Engine!$D$10:$D$409='Asset Roll-Up'!$C31))*AJ31</f>
        <v/>
      </c>
      <c r="AIG31" s="439">
        <f t="array" ref="AIG31:AIG31">+SUMPRODUCT(--(engine!dux$10:dux$409),--(Engine!$D$10:$D$409='Asset Roll-Up'!$C31))*AK31</f>
        <v/>
      </c>
      <c r="AIH31" s="439">
        <f t="array" ref="AIH31:AIH31">+SUMPRODUCT(--(engine!duy$10:duy$409),--(Engine!$D$10:$D$409='Asset Roll-Up'!$C31))*AL31</f>
        <v/>
      </c>
      <c r="AII31" s="439">
        <f t="array" ref="AII31:AII31">+SUMPRODUCT(--(engine!duz$10:duz$409),--(Engine!$D$10:$D$409='Asset Roll-Up'!$C31))*AM31</f>
        <v/>
      </c>
      <c r="AIJ31" s="439">
        <f t="array" ref="AIJ31:AIJ31">+SUMPRODUCT(--(engine!dva$10:dva$409),--(Engine!$D$10:$D$409='Asset Roll-Up'!$C31))*AN31</f>
        <v/>
      </c>
      <c r="AIK31" s="439">
        <f t="array" ref="AIK31:AIK31">+SUMPRODUCT(--(engine!dvb$10:dvb$409),--(Engine!$D$10:$D$409='Asset Roll-Up'!$C31))*AO31</f>
        <v/>
      </c>
      <c r="AIL31" s="439">
        <f t="array" ref="AIL31:AIL31">+SUMPRODUCT(--(engine!dvc$10:dvc$409),--(Engine!$D$10:$D$409='Asset Roll-Up'!$C31))*AP31</f>
        <v/>
      </c>
      <c r="AIM31" s="439">
        <f t="array" ref="AIM31:AIM31">+SUMPRODUCT(--(engine!dvd$10:dvd$409),--(Engine!$D$10:$D$409='Asset Roll-Up'!$C31))*AQ31</f>
        <v/>
      </c>
      <c r="AIN31" s="439">
        <f t="array" ref="AIN31:AIN31">+SUMPRODUCT(--(engine!dve$10:dve$409),--(Engine!$D$10:$D$409='Asset Roll-Up'!$C31))*AR31</f>
        <v/>
      </c>
      <c r="AIO31" s="439">
        <f t="array" ref="AIO31:AIO31">+SUMPRODUCT(--(engine!dvf$10:dvf$409),--(Engine!$D$10:$D$409='Asset Roll-Up'!$C31))*AS31</f>
        <v/>
      </c>
      <c r="AIP31" s="439">
        <f t="array" ref="AIP31:AIP31">+SUMPRODUCT(--(engine!dvg$10:dvg$409),--(Engine!$D$10:$D$409='Asset Roll-Up'!$C31))*AT31</f>
        <v/>
      </c>
      <c r="AIQ31" s="439">
        <f t="array" ref="AIQ31:AIQ31">+SUMPRODUCT(--(engine!dvh$10:dvh$409),--(Engine!$D$10:$D$409='Asset Roll-Up'!$C31))*AU31</f>
        <v/>
      </c>
      <c r="AIR31" s="439">
        <f t="array" ref="AIR31:AIR31">+SUMPRODUCT(--(engine!dvi$10:dvi$409),--(Engine!$D$10:$D$409='Asset Roll-Up'!$C31))*AV31</f>
        <v/>
      </c>
      <c r="AIS31" s="439">
        <f t="array" ref="AIS31:AIS31">+SUMPRODUCT(--(engine!dvj$10:dvj$409),--(Engine!$D$10:$D$409='Asset Roll-Up'!$C31))*AW31</f>
        <v/>
      </c>
      <c r="AIT31" s="439">
        <f t="array" ref="AIT31:AIT31">+SUMPRODUCT(--(engine!dvk$10:dvk$409),--(Engine!$D$10:$D$409='Asset Roll-Up'!$C31))*AX31</f>
        <v/>
      </c>
      <c r="AIU31" s="439">
        <f t="array" ref="AIU31:AIU31">+SUMPRODUCT(--(engine!dvl$10:dvl$409),--(Engine!$D$10:$D$409='Asset Roll-Up'!$C31))*AY31</f>
        <v/>
      </c>
      <c r="AIV31" s="439">
        <f t="array" ref="AIV31:AIV31">+SUMPRODUCT(--(engine!dvm$10:dvm$409),--(Engine!$D$10:$D$409='Asset Roll-Up'!$C31))*AZ31</f>
        <v/>
      </c>
      <c r="AIW31" s="439">
        <f t="array" ref="AIW31:AIW31">+SUMPRODUCT(--(engine!dvn$10:dvn$409),--(Engine!$D$10:$D$409='Asset Roll-Up'!$C31))*BA31</f>
        <v/>
      </c>
      <c r="AIX31" s="439">
        <f t="array" ref="AIX31:AIX31">+SUMPRODUCT(--(engine!dvo$10:dvo$409),--(Engine!$D$10:$D$409='Asset Roll-Up'!$C31))*BB31</f>
        <v/>
      </c>
      <c r="AIY31" s="439">
        <f t="array" ref="AIY31:AIY31">+SUMPRODUCT(--(engine!dvp$10:dvp$409),--(Engine!$D$10:$D$409='Asset Roll-Up'!$C31))*BC31</f>
        <v/>
      </c>
      <c r="AIZ31" s="439">
        <f t="array" ref="AIZ31:AIZ31">+SUMPRODUCT(--(engine!dvq$10:dvq$409),--(Engine!$D$10:$D$409='Asset Roll-Up'!$C31))*BD31</f>
        <v/>
      </c>
      <c r="AJA31" s="439">
        <f t="array" ref="AJA31:AJA31">+SUMPRODUCT(--(engine!dvr$10:dvr$409),--(Engine!$D$10:$D$409='Asset Roll-Up'!$C31))*BE31</f>
        <v/>
      </c>
      <c r="AJB31" s="439">
        <f t="array" ref="AJB31:AJB31">+SUMPRODUCT(--(engine!dvs$10:dvs$409),--(Engine!$D$10:$D$409='Asset Roll-Up'!$C31))*BF31</f>
        <v/>
      </c>
      <c r="AJC31" s="439">
        <f t="array" ref="AJC31:AJC31">+SUMPRODUCT(--(engine!dvt$10:dvt$409),--(Engine!$D$10:$D$409='Asset Roll-Up'!$C31))*BG31</f>
        <v/>
      </c>
      <c r="AJD31" s="439">
        <f t="array" ref="AJD31:AJD31">+SUMPRODUCT(--(engine!dvu$10:dvu$409),--(Engine!$D$10:$D$409='Asset Roll-Up'!$C31))*BH31</f>
        <v/>
      </c>
      <c r="AJE31" s="439">
        <f t="array" ref="AJE31:AJE31">+SUMPRODUCT(--(engine!dvv$10:dvv$409),--(Engine!$D$10:$D$409='Asset Roll-Up'!$C31))*BI31</f>
        <v/>
      </c>
      <c r="AJF31" s="439">
        <f t="array" ref="AJF31:AJF31">+SUMPRODUCT(--(engine!dvw$10:dvw$409),--(Engine!$D$10:$D$409='Asset Roll-Up'!$C31))*BJ31</f>
        <v/>
      </c>
      <c r="AJG31" s="439">
        <f t="array" ref="AJG31:AJG31">+SUMPRODUCT(--(engine!dvx$10:dvx$409),--(Engine!$D$10:$D$409='Asset Roll-Up'!$C31))*BK31</f>
        <v/>
      </c>
      <c r="AJH31" s="439">
        <f t="array" ref="AJH31:AJH31">+SUMPRODUCT(--(engine!dvy$10:dvy$409),--(Engine!$D$10:$D$409='Asset Roll-Up'!$C31))*BL31</f>
        <v/>
      </c>
      <c r="AJI31" s="439">
        <f t="array" ref="AJI31:AJI31">+SUMPRODUCT(--(engine!dvz$10:dvz$409),--(Engine!$D$10:$D$409='Asset Roll-Up'!$C31))*BM31</f>
        <v/>
      </c>
      <c r="AJJ31" s="439">
        <f t="array" ref="AJJ31:AJJ31">+SUMPRODUCT(--(engine!dwa$10:dwa$409),--(Engine!$D$10:$D$409='Asset Roll-Up'!$C31))*BN31</f>
        <v/>
      </c>
      <c r="AJK31" s="439">
        <f t="array" ref="AJK31:AJK31">+SUMPRODUCT(--(engine!dwb$10:dwb$409),--(Engine!$D$10:$D$409='Asset Roll-Up'!$C31))*BO31</f>
        <v/>
      </c>
      <c r="AJL31" s="439">
        <f t="array" ref="AJL31:AJL31">+SUMPRODUCT(--(engine!dwc$10:dwc$409),--(Engine!$D$10:$D$409='Asset Roll-Up'!$C31))*BP31</f>
        <v/>
      </c>
      <c r="AJM31" s="439">
        <f t="array" ref="AJM31:AJM31">+SUMPRODUCT(--(engine!dwd$10:dwd$409),--(Engine!$D$10:$D$409='Asset Roll-Up'!$C31))*BQ31</f>
        <v/>
      </c>
      <c r="AJN31" s="439">
        <f t="array" ref="AJN31:AJN31">+SUMPRODUCT(--(engine!dwe$10:dwe$409),--(Engine!$D$10:$D$409='Asset Roll-Up'!$C31))*BR31</f>
        <v/>
      </c>
      <c r="AJO31" s="439">
        <f t="array" ref="AJO31:AJO31">+SUMPRODUCT(--(engine!dwf$10:dwf$409),--(Engine!$D$10:$D$409='Asset Roll-Up'!$C31))*BS31</f>
        <v/>
      </c>
      <c r="AJP31" s="439">
        <f t="array" ref="AJP31:AJP31">+SUMPRODUCT(--(engine!dwg$10:dwg$409),--(Engine!$D$10:$D$409='Asset Roll-Up'!$C31))*BT31</f>
        <v/>
      </c>
      <c r="AJQ31" s="439">
        <f t="array" ref="AJQ31:AJQ31">+SUMPRODUCT(--(engine!dwh$10:dwh$409),--(Engine!$D$10:$D$409='Asset Roll-Up'!$C31))*BU31</f>
        <v/>
      </c>
      <c r="AJR31" s="439">
        <f t="array" ref="AJR31:AJR31">+SUMPRODUCT(--(engine!dwi$10:dwi$409),--(Engine!$D$10:$D$409='Asset Roll-Up'!$C31))*BV31</f>
        <v/>
      </c>
      <c r="AJS31" s="439">
        <f t="array" ref="AJS31:AJS31">+SUMPRODUCT(--(engine!dwj$10:dwj$409),--(Engine!$D$10:$D$409='Asset Roll-Up'!$C31))*BW31</f>
        <v/>
      </c>
      <c r="AJT31" s="439">
        <f t="array" ref="AJT31:AJT31">+SUMPRODUCT(--(engine!dwk$10:dwk$409),--(Engine!$D$10:$D$409='Asset Roll-Up'!$C31))*BX31</f>
        <v/>
      </c>
      <c r="AJU31" s="439">
        <f t="array" ref="AJU31:AJU31">+SUMPRODUCT(--(engine!dwl$10:dwl$409),--(Engine!$D$10:$D$409='Asset Roll-Up'!$C31))*BY31</f>
        <v/>
      </c>
      <c r="AJV31" s="439">
        <f t="array" ref="AJV31:AJV31">+SUMPRODUCT(--(engine!dwm$10:dwm$409),--(Engine!$D$10:$D$409='Asset Roll-Up'!$C31))*BZ31</f>
        <v/>
      </c>
      <c r="AJW31" s="439">
        <f t="array" ref="AJW31:AJW31">+SUMPRODUCT(--(engine!dwn$10:dwn$409),--(Engine!$D$10:$D$409='Asset Roll-Up'!$C31))*CA31</f>
        <v/>
      </c>
      <c r="AJX31" s="439">
        <f t="array" ref="AJX31:AJX31">+SUMPRODUCT(--(engine!dwo$10:dwo$409),--(Engine!$D$10:$D$409='Asset Roll-Up'!$C31))*CB31</f>
        <v/>
      </c>
      <c r="AJY31" s="439">
        <f t="array" ref="AJY31:AJY31">+SUMPRODUCT(--(engine!dwp$10:dwp$409),--(Engine!$D$10:$D$409='Asset Roll-Up'!$C31))*CC31</f>
        <v/>
      </c>
      <c r="AJZ31" s="439">
        <f t="array" ref="AJZ31:AJZ31">+SUMPRODUCT(--(engine!dwq$10:dwq$409),--(Engine!$D$10:$D$409='Asset Roll-Up'!$C31))*CD31</f>
        <v/>
      </c>
      <c r="AKA31" s="439">
        <f t="array" ref="AKA31:AKA31">+SUMPRODUCT(--(engine!dwr$10:dwr$409),--(Engine!$D$10:$D$409='Asset Roll-Up'!$C31))*CE31</f>
        <v/>
      </c>
      <c r="AKB31" s="439">
        <f t="array" ref="AKB31:AKB31">+SUMPRODUCT(--(engine!dws$10:dws$409),--(Engine!$D$10:$D$409='Asset Roll-Up'!$C31))*CF31</f>
        <v/>
      </c>
      <c r="AKC31" s="439">
        <f t="array" ref="AKC31:AKC31">+SUMPRODUCT(--(engine!dwt$10:dwt$409),--(Engine!$D$10:$D$409='Asset Roll-Up'!$C31))*CG31</f>
        <v/>
      </c>
      <c r="AKD31" s="439">
        <f t="array" ref="AKD31:AKD31">+SUMPRODUCT(--(engine!dwu$10:dwu$409),--(Engine!$D$10:$D$409='Asset Roll-Up'!$C31))*CH31</f>
        <v/>
      </c>
      <c r="AKE31" s="439">
        <f t="array" ref="AKE31:AKE31">+SUMPRODUCT(--(engine!dwv$10:dwv$409),--(Engine!$D$10:$D$409='Asset Roll-Up'!$C31))*CI31</f>
        <v/>
      </c>
      <c r="AKF31" s="439">
        <f t="array" ref="AKF31:AKF31">+SUMPRODUCT(--(engine!dww$10:dww$409),--(Engine!$D$10:$D$409='Asset Roll-Up'!$C31))*CJ31</f>
        <v/>
      </c>
      <c r="AKG31" s="439">
        <f t="array" ref="AKG31:AKG31">+SUMPRODUCT(--(engine!dwx$10:dwx$409),--(Engine!$D$10:$D$409='Asset Roll-Up'!$C31))*CK31</f>
        <v/>
      </c>
      <c r="AKH31" s="439">
        <f t="array" ref="AKH31:AKH31">+SUMPRODUCT(--(engine!dwy$10:dwy$409),--(Engine!$D$10:$D$409='Asset Roll-Up'!$C31))*CL31</f>
        <v/>
      </c>
      <c r="AKI31" s="439">
        <f t="array" ref="AKI31:AKI31">+SUMPRODUCT(--(engine!dwz$10:dwz$409),--(Engine!$D$10:$D$409='Asset Roll-Up'!$C31))*CM31</f>
        <v/>
      </c>
      <c r="AKJ31" s="439">
        <f t="array" ref="AKJ31:AKJ31">+SUMPRODUCT(--(engine!dxa$10:dxa$409),--(Engine!$D$10:$D$409='Asset Roll-Up'!$C31))*CN31</f>
        <v/>
      </c>
      <c r="AKK31" s="439">
        <f t="array" ref="AKK31:AKK31">+SUMPRODUCT(--(engine!dxb$10:dxb$409),--(Engine!$D$10:$D$409='Asset Roll-Up'!$C31))*CO31</f>
        <v/>
      </c>
      <c r="AKL31" s="439">
        <f t="array" ref="AKL31:AKL31">+SUMPRODUCT(--(engine!dxc$10:dxc$409),--(Engine!$D$10:$D$409='Asset Roll-Up'!$C31))*CP31</f>
        <v/>
      </c>
      <c r="AKM31" s="439">
        <f t="array" ref="AKM31:AKM31">+SUMPRODUCT(--(engine!dxd$10:dxd$409),--(Engine!$D$10:$D$409='Asset Roll-Up'!$C31))*CQ31</f>
        <v/>
      </c>
      <c r="AKN31" s="439">
        <f t="array" ref="AKN31:AKN31">+SUMPRODUCT(--(engine!dxe$10:dxe$409),--(Engine!$D$10:$D$409='Asset Roll-Up'!$C31))*CR31</f>
        <v/>
      </c>
      <c r="AKO31" s="439">
        <f t="array" ref="AKO31:AKO31">+SUMPRODUCT(--(engine!dxf$10:dxf$409),--(Engine!$D$10:$D$409='Asset Roll-Up'!$C31))*CS31</f>
        <v/>
      </c>
      <c r="AKP31" s="439">
        <f t="array" ref="AKP31:AKP31">+SUMPRODUCT(--(engine!dxg$10:dxg$409),--(Engine!$D$10:$D$409='Asset Roll-Up'!$C31))*CT31</f>
        <v/>
      </c>
      <c r="AKQ31" s="439">
        <f t="array" ref="AKQ31:AKQ31">+SUMPRODUCT(--(engine!dxh$10:dxh$409),--(Engine!$D$10:$D$409='Asset Roll-Up'!$C31))*CU31</f>
        <v/>
      </c>
      <c r="AKR31" s="439">
        <f t="array" ref="AKR31:AKR31">+SUMPRODUCT(--(engine!dxi$10:dxi$409),--(Engine!$D$10:$D$409='Asset Roll-Up'!$C31))*CV31</f>
        <v/>
      </c>
      <c r="AKS31" s="439">
        <f t="array" ref="AKS31:AKS31">+SUMPRODUCT(--(engine!dxj$10:dxj$409),--(Engine!$D$10:$D$409='Asset Roll-Up'!$C31))*CW31</f>
        <v/>
      </c>
      <c r="AKT31" s="439">
        <f t="array" ref="AKT31:AKT31">+SUMPRODUCT(--(engine!dxk$10:dxk$409),--(Engine!$D$10:$D$409='Asset Roll-Up'!$C31))*CX31</f>
        <v/>
      </c>
      <c r="AKU31" s="439">
        <f t="array" ref="AKU31:AKU31">+SUMPRODUCT(--(engine!dxl$10:dxl$409),--(Engine!$D$10:$D$409='Asset Roll-Up'!$C31))*CY31</f>
        <v/>
      </c>
      <c r="AKV31" s="439">
        <f t="array" ref="AKV31:AKV31">+SUMPRODUCT(--(engine!dxm$10:dxm$409),--(Engine!$D$10:$D$409='Asset Roll-Up'!$C31))*CZ31</f>
        <v/>
      </c>
      <c r="AKW31" s="439">
        <f t="array" ref="AKW31:AKW31">+SUMPRODUCT(--(engine!dxn$10:dxn$409),--(Engine!$D$10:$D$409='Asset Roll-Up'!$C31))*DA31</f>
        <v/>
      </c>
      <c r="AKX31" s="439">
        <f t="array" ref="AKX31:AKX31">+SUMPRODUCT(--(engine!dxo$10:dxo$409),--(Engine!$D$10:$D$409='Asset Roll-Up'!$C31))*DB31</f>
        <v/>
      </c>
      <c r="AKY31" s="439">
        <f t="array" ref="AKY31:AKY31">+SUMPRODUCT(--(engine!dxp$10:dxp$409),--(Engine!$D$10:$D$409='Asset Roll-Up'!$C31))*DC31</f>
        <v/>
      </c>
      <c r="AKZ31" s="439">
        <f t="array" ref="AKZ31:AKZ31">+SUMPRODUCT(--(engine!dxq$10:dxq$409),--(Engine!$D$10:$D$409='Asset Roll-Up'!$C31))*DD31</f>
        <v/>
      </c>
      <c r="ALA31" s="439">
        <f t="array" ref="ALA31:ALA31">+SUMPRODUCT(--(engine!dxr$10:dxr$409),--(Engine!$D$10:$D$409='Asset Roll-Up'!$C31))*DE31</f>
        <v/>
      </c>
      <c r="ALB31" s="439">
        <f t="array" ref="ALB31:ALB31">+SUMPRODUCT(--(engine!dxs$10:dxs$409),--(Engine!$D$10:$D$409='Asset Roll-Up'!$C31))*DF31</f>
        <v/>
      </c>
      <c r="ALC31" s="439">
        <f t="array" ref="ALC31:ALC31">+SUMPRODUCT(--(engine!dxt$10:dxt$409),--(Engine!$D$10:$D$409='Asset Roll-Up'!$C31))*DG31</f>
        <v/>
      </c>
      <c r="ALD31" s="439">
        <f t="array" ref="ALD31:ALD31">+SUMPRODUCT(--(engine!dxu$10:dxu$409),--(Engine!$D$10:$D$409='Asset Roll-Up'!$C31))*DH31</f>
        <v/>
      </c>
      <c r="ALE31" s="439">
        <f t="array" ref="ALE31:ALE31">+SUMPRODUCT(--(engine!dxv$10:dxv$409),--(Engine!$D$10:$D$409='Asset Roll-Up'!$C31))*DI31</f>
        <v/>
      </c>
      <c r="ALF31" s="439">
        <f t="array" ref="ALF31:ALF31">+SUMPRODUCT(--(engine!dxw$10:dxw$409),--(Engine!$D$10:$D$409='Asset Roll-Up'!$C31))*DJ31</f>
        <v/>
      </c>
      <c r="ALG31" s="439">
        <f t="array" ref="ALG31:ALG31">+SUMPRODUCT(--(engine!dxx$10:dxx$409),--(Engine!$D$10:$D$409='Asset Roll-Up'!$C31))*DK31</f>
        <v/>
      </c>
      <c r="ALH31" s="439">
        <f t="array" ref="ALH31:ALH31">+SUMPRODUCT(--(engine!dxy$10:dxy$409),--(Engine!$D$10:$D$409='Asset Roll-Up'!$C31))*DL31</f>
        <v/>
      </c>
      <c r="ALI31" s="439">
        <f t="array" ref="ALI31:ALI31">+SUMPRODUCT(--(engine!dxz$10:dxz$409),--(Engine!$D$10:$D$409='Asset Roll-Up'!$C31))*DM31</f>
        <v/>
      </c>
      <c r="ALJ31" s="439">
        <f t="array" ref="ALJ31:ALJ31">+SUMPRODUCT(--(engine!dya$10:dya$409),--(Engine!$D$10:$D$409='Asset Roll-Up'!$C31))*DN31</f>
        <v/>
      </c>
      <c r="ALL31" s="439">
        <f t="array" ref="ALL31:ALL31">+SUMPRODUCT(--(engine!dyc$10:dyc$409),--(Engine!$D$10:$D$409='Asset Roll-Up'!$C31))*J31</f>
        <v/>
      </c>
      <c r="ALM31" s="439">
        <f t="array" ref="ALM31:ALM31">+SUMPRODUCT(--(engine!dyd$10:dyd$409),--(Engine!$D$10:$D$409='Asset Roll-Up'!$C31))*K31</f>
        <v/>
      </c>
      <c r="ALN31" s="439">
        <f t="array" ref="ALN31:ALN31">+SUMPRODUCT(--(engine!dye$10:dye$409),--(Engine!$D$10:$D$409='Asset Roll-Up'!$C31))*L31</f>
        <v/>
      </c>
      <c r="ALO31" s="439">
        <f t="array" ref="ALO31:ALO31">+SUMPRODUCT(--(engine!dyf$10:dyf$409),--(Engine!$D$10:$D$409='Asset Roll-Up'!$C31))*M31</f>
        <v/>
      </c>
      <c r="ALP31" s="439">
        <f t="array" ref="ALP31:ALP31">+SUMPRODUCT(--(engine!dyg$10:dyg$409),--(Engine!$D$10:$D$409='Asset Roll-Up'!$C31))*N31</f>
        <v/>
      </c>
      <c r="ALQ31" s="439">
        <f t="array" ref="ALQ31:ALQ31">+SUMPRODUCT(--(engine!dyh$10:dyh$409),--(Engine!$D$10:$D$409='Asset Roll-Up'!$C31))*O31</f>
        <v/>
      </c>
      <c r="ALR31" s="439">
        <f t="array" ref="ALR31:ALR31">+SUMPRODUCT(--(engine!dyi$10:dyi$409),--(Engine!$D$10:$D$409='Asset Roll-Up'!$C31))*P31</f>
        <v/>
      </c>
      <c r="ALS31" s="439">
        <f t="array" ref="ALS31:ALS31">+SUMPRODUCT(--(engine!dyj$10:dyj$409),--(Engine!$D$10:$D$409='Asset Roll-Up'!$C31))*Q31</f>
        <v/>
      </c>
      <c r="ALT31" s="439">
        <f t="array" ref="ALT31:ALT31">+SUMPRODUCT(--(engine!dyk$10:dyk$409),--(Engine!$D$10:$D$409='Asset Roll-Up'!$C31))*R31</f>
        <v/>
      </c>
      <c r="ALU31" s="439">
        <f t="array" ref="ALU31:ALU31">+SUMPRODUCT(--(engine!dyl$10:dyl$409),--(Engine!$D$10:$D$409='Asset Roll-Up'!$C31))*S31</f>
        <v/>
      </c>
      <c r="ALV31" s="439">
        <f t="array" ref="ALV31:ALV31">+SUMPRODUCT(--(engine!dym$10:dym$409),--(Engine!$D$10:$D$409='Asset Roll-Up'!$C31))*T31</f>
        <v/>
      </c>
      <c r="ALW31" s="439">
        <f t="array" ref="ALW31:ALW31">+SUMPRODUCT(--(engine!dyn$10:dyn$409),--(Engine!$D$10:$D$409='Asset Roll-Up'!$C31))*U31</f>
        <v/>
      </c>
      <c r="ALX31" s="439">
        <f t="array" ref="ALX31:ALX31">+SUMPRODUCT(--(engine!dyo$10:dyo$409),--(Engine!$D$10:$D$409='Asset Roll-Up'!$C31))*V31</f>
        <v/>
      </c>
      <c r="ALY31" s="439">
        <f t="array" ref="ALY31:ALY31">+SUMPRODUCT(--(engine!dyp$10:dyp$409),--(Engine!$D$10:$D$409='Asset Roll-Up'!$C31))*W31</f>
        <v/>
      </c>
      <c r="ALZ31" s="439">
        <f t="array" ref="ALZ31:ALZ31">+SUMPRODUCT(--(engine!dyq$10:dyq$409),--(Engine!$D$10:$D$409='Asset Roll-Up'!$C31))*X31</f>
        <v/>
      </c>
      <c r="AMA31" s="439">
        <f t="array" ref="AMA31:AMA31">+SUMPRODUCT(--(engine!dyr$10:dyr$409),--(Engine!$D$10:$D$409='Asset Roll-Up'!$C31))*Y31</f>
        <v/>
      </c>
      <c r="AMB31" s="439">
        <f t="array" ref="AMB31:AMB31">+SUMPRODUCT(--(engine!dys$10:dys$409),--(Engine!$D$10:$D$409='Asset Roll-Up'!$C31))*Z31</f>
        <v/>
      </c>
      <c r="AMC31" s="439">
        <f t="array" ref="AMC31:AMC31">+SUMPRODUCT(--(engine!dyt$10:dyt$409),--(Engine!$D$10:$D$409='Asset Roll-Up'!$C31))*AA31</f>
        <v/>
      </c>
      <c r="AMD31" s="439">
        <f t="array" ref="AMD31:AMD31">+SUMPRODUCT(--(engine!dyu$10:dyu$409),--(Engine!$D$10:$D$409='Asset Roll-Up'!$C31))*AB31</f>
        <v/>
      </c>
      <c r="AME31" s="439">
        <f t="array" ref="AME31:AME31">+SUMPRODUCT(--(engine!dyv$10:dyv$409),--(Engine!$D$10:$D$409='Asset Roll-Up'!$C31))*AC31</f>
        <v/>
      </c>
      <c r="AMF31" s="439">
        <f t="array" ref="AMF31:AMF31">+SUMPRODUCT(--(engine!dyw$10:dyw$409),--(Engine!$D$10:$D$409='Asset Roll-Up'!$C31))*AD31</f>
        <v/>
      </c>
      <c r="AMG31" s="439">
        <f t="array" ref="AMG31:AMG31">+SUMPRODUCT(--(engine!dyx$10:dyx$409),--(Engine!$D$10:$D$409='Asset Roll-Up'!$C31))*AE31</f>
        <v/>
      </c>
      <c r="AMH31" s="439">
        <f t="array" ref="AMH31:AMH31">+SUMPRODUCT(--(engine!dyy$10:dyy$409),--(Engine!$D$10:$D$409='Asset Roll-Up'!$C31))*AF31</f>
        <v/>
      </c>
      <c r="AMI31" s="439">
        <f t="array" ref="AMI31:AMI31">+SUMPRODUCT(--(engine!dyz$10:dyz$409),--(Engine!$D$10:$D$409='Asset Roll-Up'!$C31))*AG31</f>
        <v/>
      </c>
      <c r="AMJ31" s="439">
        <f t="array" ref="AMJ31:AMJ31">+SUMPRODUCT(--(engine!dza$10:dza$409),--(Engine!$D$10:$D$409='Asset Roll-Up'!$C31))*AH31</f>
        <v/>
      </c>
    </row>
    <row r="32" ht="11.25" customHeight="1" s="341">
      <c r="C32" s="339">
        <f>C31+1</f>
        <v/>
      </c>
      <c r="D32" s="426">
        <f>INDEX('Asset Inputs'!$H$7:$H$31,MATCH(C32,'Asset Inputs'!$C$7:$C$31,0))</f>
        <v/>
      </c>
      <c r="E32" s="339">
        <f>INDEX('Rent Roll'!$E$6:$E$505,MATCH('Asset Roll-Up'!C32,'Rent Roll'!$D$6:$D$505,0))</f>
        <v/>
      </c>
      <c r="F32" s="427">
        <f t="array" ref="F32:F32">SUMPRODUCT(--(Engine!L$10:L$409),--(Engine!$D$10:$D$409='Asset Roll-Up'!$C32))</f>
        <v/>
      </c>
      <c r="G32" s="448">
        <f>EOMONTH(Control!$J$5,'Asset Inputs'!$L31)</f>
        <v/>
      </c>
      <c r="H32" s="449">
        <f>'Asset Inputs'!M31</f>
        <v/>
      </c>
      <c r="I32" s="450" t="n"/>
      <c r="J32" s="439">
        <f>(J$7&lt;=$G32)*$D32</f>
        <v/>
      </c>
      <c r="K32" s="439">
        <f>(K$7&lt;=$G32)*$D32</f>
        <v/>
      </c>
      <c r="L32" s="439">
        <f>(L$7&lt;=$G32)*$D32</f>
        <v/>
      </c>
      <c r="M32" s="439">
        <f>(M$7&lt;=$G32)*$D32</f>
        <v/>
      </c>
      <c r="N32" s="439">
        <f>(N$7&lt;=$G32)*$D32</f>
        <v/>
      </c>
      <c r="O32" s="439">
        <f>(O$7&lt;=$G32)*$D32</f>
        <v/>
      </c>
      <c r="P32" s="439">
        <f>(P$7&lt;=$G32)*$D32</f>
        <v/>
      </c>
      <c r="Q32" s="439">
        <f>(Q$7&lt;=$G32)*$D32</f>
        <v/>
      </c>
      <c r="R32" s="439">
        <f>(R$7&lt;=$G32)*$D32</f>
        <v/>
      </c>
      <c r="S32" s="439">
        <f>(S$7&lt;=$G32)*$D32</f>
        <v/>
      </c>
      <c r="T32" s="439">
        <f>(T$7&lt;=$G32)*$D32</f>
        <v/>
      </c>
      <c r="U32" s="439">
        <f>(U$7&lt;=$G32)*$D32</f>
        <v/>
      </c>
      <c r="V32" s="439">
        <f>(V$7&lt;=$G32)*$D32</f>
        <v/>
      </c>
      <c r="W32" s="439">
        <f>(W$7&lt;=$G32)*$D32</f>
        <v/>
      </c>
      <c r="X32" s="439">
        <f>(X$7&lt;=$G32)*$D32</f>
        <v/>
      </c>
      <c r="Y32" s="439">
        <f>(Y$7&lt;=$G32)*$D32</f>
        <v/>
      </c>
      <c r="Z32" s="439">
        <f>(Z$7&lt;=$G32)*$D32</f>
        <v/>
      </c>
      <c r="AA32" s="439">
        <f>(AA$7&lt;=$G32)*$D32</f>
        <v/>
      </c>
      <c r="AB32" s="439">
        <f>(AB$7&lt;=$G32)*$D32</f>
        <v/>
      </c>
      <c r="AC32" s="439">
        <f>(AC$7&lt;=$G32)*$D32</f>
        <v/>
      </c>
      <c r="AD32" s="439">
        <f>(AD$7&lt;=$G32)*$D32</f>
        <v/>
      </c>
      <c r="AE32" s="439">
        <f>(AE$7&lt;=$G32)*$D32</f>
        <v/>
      </c>
      <c r="AF32" s="439">
        <f>(AF$7&lt;=$G32)*$D32</f>
        <v/>
      </c>
      <c r="AG32" s="439">
        <f>(AG$7&lt;=$G32)*$D32</f>
        <v/>
      </c>
      <c r="AH32" s="439">
        <f>(AH$7&lt;=$G32)*$D32</f>
        <v/>
      </c>
      <c r="AI32" s="439">
        <f>(AI$7&lt;=$G32)*$D32</f>
        <v/>
      </c>
      <c r="AJ32" s="439">
        <f>(AJ$7&lt;=$G32)*$D32</f>
        <v/>
      </c>
      <c r="AK32" s="439">
        <f>(AK$7&lt;=$G32)*$D32</f>
        <v/>
      </c>
      <c r="AL32" s="439">
        <f>(AL$7&lt;=$G32)*$D32</f>
        <v/>
      </c>
      <c r="AM32" s="439">
        <f>(AM$7&lt;=$G32)*$D32</f>
        <v/>
      </c>
      <c r="AN32" s="439">
        <f>(AN$7&lt;=$G32)*$D32</f>
        <v/>
      </c>
      <c r="AO32" s="439">
        <f>(AO$7&lt;=$G32)*$D32</f>
        <v/>
      </c>
      <c r="AP32" s="439">
        <f>(AP$7&lt;=$G32)*$D32</f>
        <v/>
      </c>
      <c r="AQ32" s="439">
        <f>(AQ$7&lt;=$G32)*$D32</f>
        <v/>
      </c>
      <c r="AR32" s="439">
        <f>(AR$7&lt;=$G32)*$D32</f>
        <v/>
      </c>
      <c r="AS32" s="439">
        <f>(AS$7&lt;=$G32)*$D32</f>
        <v/>
      </c>
      <c r="AT32" s="439">
        <f>(AT$7&lt;=$G32)*$D32</f>
        <v/>
      </c>
      <c r="AU32" s="439">
        <f>(AU$7&lt;=$G32)*$D32</f>
        <v/>
      </c>
      <c r="AV32" s="439">
        <f>(AV$7&lt;=$G32)*$D32</f>
        <v/>
      </c>
      <c r="AW32" s="439">
        <f>(AW$7&lt;=$G32)*$D32</f>
        <v/>
      </c>
      <c r="AX32" s="439">
        <f>(AX$7&lt;=$G32)*$D32</f>
        <v/>
      </c>
      <c r="AY32" s="439">
        <f>(AY$7&lt;=$G32)*$D32</f>
        <v/>
      </c>
      <c r="AZ32" s="439">
        <f>(AZ$7&lt;=$G32)*$D32</f>
        <v/>
      </c>
      <c r="BA32" s="439">
        <f>(BA$7&lt;=$G32)*$D32</f>
        <v/>
      </c>
      <c r="BB32" s="439">
        <f>(BB$7&lt;=$G32)*$D32</f>
        <v/>
      </c>
      <c r="BC32" s="439">
        <f>(BC$7&lt;=$G32)*$D32</f>
        <v/>
      </c>
      <c r="BD32" s="439">
        <f>(BD$7&lt;=$G32)*$D32</f>
        <v/>
      </c>
      <c r="BE32" s="439">
        <f>(BE$7&lt;=$G32)*$D32</f>
        <v/>
      </c>
      <c r="BF32" s="439">
        <f>(BF$7&lt;=$G32)*$D32</f>
        <v/>
      </c>
      <c r="BG32" s="439">
        <f>(BG$7&lt;=$G32)*$D32</f>
        <v/>
      </c>
      <c r="BH32" s="439">
        <f>(BH$7&lt;=$G32)*$D32</f>
        <v/>
      </c>
      <c r="BI32" s="439">
        <f>(BI$7&lt;=$G32)*$D32</f>
        <v/>
      </c>
      <c r="BJ32" s="439">
        <f>(BJ$7&lt;=$G32)*$D32</f>
        <v/>
      </c>
      <c r="BK32" s="439">
        <f>(BK$7&lt;=$G32)*$D32</f>
        <v/>
      </c>
      <c r="BL32" s="439">
        <f>(BL$7&lt;=$G32)*$D32</f>
        <v/>
      </c>
      <c r="BM32" s="439">
        <f>(BM$7&lt;=$G32)*$D32</f>
        <v/>
      </c>
      <c r="BN32" s="439">
        <f>(BN$7&lt;=$G32)*$D32</f>
        <v/>
      </c>
      <c r="BO32" s="439">
        <f>(BO$7&lt;=$G32)*$D32</f>
        <v/>
      </c>
      <c r="BP32" s="439">
        <f>(BP$7&lt;=$G32)*$D32</f>
        <v/>
      </c>
      <c r="BQ32" s="439">
        <f>(BQ$7&lt;=$G32)*$D32</f>
        <v/>
      </c>
      <c r="BR32" s="439">
        <f>(BR$7&lt;=$G32)*$D32</f>
        <v/>
      </c>
      <c r="BS32" s="439">
        <f>(BS$7&lt;=$G32)*$D32</f>
        <v/>
      </c>
      <c r="BT32" s="439">
        <f>(BT$7&lt;=$G32)*$D32</f>
        <v/>
      </c>
      <c r="BU32" s="439">
        <f>(BU$7&lt;=$G32)*$D32</f>
        <v/>
      </c>
      <c r="BV32" s="439">
        <f>(BV$7&lt;=$G32)*$D32</f>
        <v/>
      </c>
      <c r="BW32" s="439">
        <f>(BW$7&lt;=$G32)*$D32</f>
        <v/>
      </c>
      <c r="BX32" s="439">
        <f>(BX$7&lt;=$G32)*$D32</f>
        <v/>
      </c>
      <c r="BY32" s="439">
        <f>(BY$7&lt;=$G32)*$D32</f>
        <v/>
      </c>
      <c r="BZ32" s="439">
        <f>(BZ$7&lt;=$G32)*$D32</f>
        <v/>
      </c>
      <c r="CA32" s="439">
        <f>(CA$7&lt;=$G32)*$D32</f>
        <v/>
      </c>
      <c r="CB32" s="439">
        <f>(CB$7&lt;=$G32)*$D32</f>
        <v/>
      </c>
      <c r="CC32" s="439">
        <f>(CC$7&lt;=$G32)*$D32</f>
        <v/>
      </c>
      <c r="CD32" s="439">
        <f>(CD$7&lt;=$G32)*$D32</f>
        <v/>
      </c>
      <c r="CE32" s="439">
        <f>(CE$7&lt;=$G32)*$D32</f>
        <v/>
      </c>
      <c r="CF32" s="439">
        <f>(CF$7&lt;=$G32)*$D32</f>
        <v/>
      </c>
      <c r="CG32" s="439">
        <f>(CG$7&lt;=$G32)*$D32</f>
        <v/>
      </c>
      <c r="CH32" s="439">
        <f>(CH$7&lt;=$G32)*$D32</f>
        <v/>
      </c>
      <c r="CI32" s="439">
        <f>(CI$7&lt;=$G32)*$D32</f>
        <v/>
      </c>
      <c r="CJ32" s="439">
        <f>(CJ$7&lt;=$G32)*$D32</f>
        <v/>
      </c>
      <c r="CK32" s="439">
        <f>(CK$7&lt;=$G32)*$D32</f>
        <v/>
      </c>
      <c r="CL32" s="439">
        <f>(CL$7&lt;=$G32)*$D32</f>
        <v/>
      </c>
      <c r="CM32" s="439">
        <f>(CM$7&lt;=$G32)*$D32</f>
        <v/>
      </c>
      <c r="CN32" s="439">
        <f>(CN$7&lt;=$G32)*$D32</f>
        <v/>
      </c>
      <c r="CO32" s="439">
        <f>(CO$7&lt;=$G32)*$D32</f>
        <v/>
      </c>
      <c r="CP32" s="439">
        <f>(CP$7&lt;=$G32)*$D32</f>
        <v/>
      </c>
      <c r="CQ32" s="439">
        <f>(CQ$7&lt;=$G32)*$D32</f>
        <v/>
      </c>
      <c r="CR32" s="439">
        <f>(CR$7&lt;=$G32)*$D32</f>
        <v/>
      </c>
      <c r="CS32" s="439">
        <f>(CS$7&lt;=$G32)*$D32</f>
        <v/>
      </c>
      <c r="CT32" s="439">
        <f>(CT$7&lt;=$G32)*$D32</f>
        <v/>
      </c>
      <c r="CU32" s="439">
        <f>(CU$7&lt;=$G32)*$D32</f>
        <v/>
      </c>
      <c r="CV32" s="439">
        <f>(CV$7&lt;=$G32)*$D32</f>
        <v/>
      </c>
      <c r="CW32" s="439">
        <f>(CW$7&lt;=$G32)*$D32</f>
        <v/>
      </c>
      <c r="CX32" s="439">
        <f>(CX$7&lt;=$G32)*$D32</f>
        <v/>
      </c>
      <c r="CY32" s="439">
        <f>(CY$7&lt;=$G32)*$D32</f>
        <v/>
      </c>
      <c r="CZ32" s="439">
        <f>(CZ$7&lt;=$G32)*$D32</f>
        <v/>
      </c>
      <c r="DA32" s="439">
        <f>(DA$7&lt;=$G32)*$D32</f>
        <v/>
      </c>
      <c r="DB32" s="439">
        <f>(DB$7&lt;=$G32)*$D32</f>
        <v/>
      </c>
      <c r="DC32" s="439">
        <f>(DC$7&lt;=$G32)*$D32</f>
        <v/>
      </c>
      <c r="DD32" s="439">
        <f>(DD$7&lt;=$G32)*$D32</f>
        <v/>
      </c>
      <c r="DE32" s="439">
        <f>(DE$7&lt;=$G32)*$D32</f>
        <v/>
      </c>
      <c r="DF32" s="439">
        <f>(DF$7&lt;=$G32)*$D32</f>
        <v/>
      </c>
      <c r="DG32" s="439">
        <f>(DG$7&lt;=$G32)*$D32</f>
        <v/>
      </c>
      <c r="DH32" s="439">
        <f>(DH$7&lt;=$G32)*$D32</f>
        <v/>
      </c>
      <c r="DI32" s="439">
        <f>(DI$7&lt;=$G32)*$D32</f>
        <v/>
      </c>
      <c r="DJ32" s="439">
        <f>(DJ$7&lt;=$G32)*$D32</f>
        <v/>
      </c>
      <c r="DK32" s="439">
        <f>(DK$7&lt;=$G32)*$D32</f>
        <v/>
      </c>
      <c r="DL32" s="439">
        <f>(DL$7&lt;=$G32)*$D32</f>
        <v/>
      </c>
      <c r="DM32" s="439">
        <f>(DM$7&lt;=$G32)*$D32</f>
        <v/>
      </c>
      <c r="DN32" s="439">
        <f>(DN$7&lt;=$G32)*$D32</f>
        <v/>
      </c>
      <c r="DO32" s="450" t="n"/>
      <c r="DP32" s="439">
        <f t="array" ref="DP32:DP32">SUMPRODUCT(--(engine!cma$10:cma$409),--(Engine!$D$10:$D$409='Asset Roll-Up'!$C32))*J32</f>
        <v/>
      </c>
      <c r="DQ32" s="439">
        <f t="array" ref="DQ32:DQ32">SUMPRODUCT(--(engine!cmb$10:cmb$409),--(Engine!$D$10:$D$409='Asset Roll-Up'!$C32))*K32</f>
        <v/>
      </c>
      <c r="DR32" s="439">
        <f t="array" ref="DR32:DR32">SUMPRODUCT(--(engine!cmc$10:cmc$409),--(Engine!$D$10:$D$409='Asset Roll-Up'!$C32))*L32</f>
        <v/>
      </c>
      <c r="DS32" s="439">
        <f t="array" ref="DS32:DS32">SUMPRODUCT(--(engine!cmd$10:cmd$409),--(Engine!$D$10:$D$409='Asset Roll-Up'!$C32))*M32</f>
        <v/>
      </c>
      <c r="DT32" s="439">
        <f t="array" ref="DT32:DT32">SUMPRODUCT(--(engine!cme$10:cme$409),--(Engine!$D$10:$D$409='Asset Roll-Up'!$C32))*N32</f>
        <v/>
      </c>
      <c r="DU32" s="439">
        <f t="array" ref="DU32:DU32">SUMPRODUCT(--(engine!cmf$10:cmf$409),--(Engine!$D$10:$D$409='Asset Roll-Up'!$C32))*O32</f>
        <v/>
      </c>
      <c r="DV32" s="439">
        <f t="array" ref="DV32:DV32">SUMPRODUCT(--(engine!cmg$10:cmg$409),--(Engine!$D$10:$D$409='Asset Roll-Up'!$C32))*P32</f>
        <v/>
      </c>
      <c r="DW32" s="439">
        <f t="array" ref="DW32:DW32">SUMPRODUCT(--(engine!cmh$10:cmh$409),--(Engine!$D$10:$D$409='Asset Roll-Up'!$C32))*Q32</f>
        <v/>
      </c>
      <c r="DX32" s="439">
        <f t="array" ref="DX32:DX32">SUMPRODUCT(--(engine!cmi$10:cmi$409),--(Engine!$D$10:$D$409='Asset Roll-Up'!$C32))*R32</f>
        <v/>
      </c>
      <c r="DY32" s="439">
        <f t="array" ref="DY32:DY32">SUMPRODUCT(--(engine!cmj$10:cmj$409),--(Engine!$D$10:$D$409='Asset Roll-Up'!$C32))*S32</f>
        <v/>
      </c>
      <c r="DZ32" s="439">
        <f t="array" ref="DZ32:DZ32">SUMPRODUCT(--(engine!cmk$10:cmk$409),--(Engine!$D$10:$D$409='Asset Roll-Up'!$C32))*T32</f>
        <v/>
      </c>
      <c r="EA32" s="439">
        <f t="array" ref="EA32:EA32">SUMPRODUCT(--(engine!cml$10:cml$409),--(Engine!$D$10:$D$409='Asset Roll-Up'!$C32))*U32</f>
        <v/>
      </c>
      <c r="EB32" s="439">
        <f t="array" ref="EB32:EB32">SUMPRODUCT(--(engine!cmm$10:cmm$409),--(Engine!$D$10:$D$409='Asset Roll-Up'!$C32))*V32</f>
        <v/>
      </c>
      <c r="EC32" s="439">
        <f t="array" ref="EC32:EC32">SUMPRODUCT(--(engine!cmn$10:cmn$409),--(Engine!$D$10:$D$409='Asset Roll-Up'!$C32))*W32</f>
        <v/>
      </c>
      <c r="ED32" s="439">
        <f t="array" ref="ED32:ED32">SUMPRODUCT(--(engine!cmo$10:cmo$409),--(Engine!$D$10:$D$409='Asset Roll-Up'!$C32))*X32</f>
        <v/>
      </c>
      <c r="EE32" s="439">
        <f t="array" ref="EE32:EE32">SUMPRODUCT(--(engine!cmp$10:cmp$409),--(Engine!$D$10:$D$409='Asset Roll-Up'!$C32))*Y32</f>
        <v/>
      </c>
      <c r="EF32" s="439">
        <f t="array" ref="EF32:EF32">SUMPRODUCT(--(engine!cmq$10:cmq$409),--(Engine!$D$10:$D$409='Asset Roll-Up'!$C32))*Z32</f>
        <v/>
      </c>
      <c r="EG32" s="439">
        <f t="array" ref="EG32:EG32">SUMPRODUCT(--(engine!cmr$10:cmr$409),--(Engine!$D$10:$D$409='Asset Roll-Up'!$C32))*AA32</f>
        <v/>
      </c>
      <c r="EH32" s="439">
        <f t="array" ref="EH32:EH32">SUMPRODUCT(--(engine!cms$10:cms$409),--(Engine!$D$10:$D$409='Asset Roll-Up'!$C32))*AB32</f>
        <v/>
      </c>
      <c r="EI32" s="439">
        <f t="array" ref="EI32:EI32">SUMPRODUCT(--(engine!cmt$10:cmt$409),--(Engine!$D$10:$D$409='Asset Roll-Up'!$C32))*AC32</f>
        <v/>
      </c>
      <c r="EJ32" s="439">
        <f t="array" ref="EJ32:EJ32">SUMPRODUCT(--(engine!cmu$10:cmu$409),--(Engine!$D$10:$D$409='Asset Roll-Up'!$C32))*AD32</f>
        <v/>
      </c>
      <c r="EK32" s="439">
        <f t="array" ref="EK32:EK32">SUMPRODUCT(--(engine!cmv$10:cmv$409),--(Engine!$D$10:$D$409='Asset Roll-Up'!$C32))*AE32</f>
        <v/>
      </c>
      <c r="EL32" s="439">
        <f t="array" ref="EL32:EL32">SUMPRODUCT(--(engine!cmw$10:cmw$409),--(Engine!$D$10:$D$409='Asset Roll-Up'!$C32))*AF32</f>
        <v/>
      </c>
      <c r="EM32" s="439">
        <f t="array" ref="EM32:EM32">SUMPRODUCT(--(engine!cmx$10:cmx$409),--(Engine!$D$10:$D$409='Asset Roll-Up'!$C32))*AG32</f>
        <v/>
      </c>
      <c r="EN32" s="439">
        <f t="array" ref="EN32:EN32">SUMPRODUCT(--(engine!cmy$10:cmy$409),--(Engine!$D$10:$D$409='Asset Roll-Up'!$C32))*AH32</f>
        <v/>
      </c>
      <c r="EO32" s="439">
        <f t="array" ref="EO32:EO32">SUMPRODUCT(--(engine!cmz$10:cmz$409),--(Engine!$D$10:$D$409='Asset Roll-Up'!$C32))*AI32</f>
        <v/>
      </c>
      <c r="EP32" s="439">
        <f t="array" ref="EP32:EP32">SUMPRODUCT(--(engine!cna$10:cna$409),--(Engine!$D$10:$D$409='Asset Roll-Up'!$C32))*AJ32</f>
        <v/>
      </c>
      <c r="EQ32" s="439">
        <f t="array" ref="EQ32:EQ32">SUMPRODUCT(--(engine!cnb$10:cnb$409),--(Engine!$D$10:$D$409='Asset Roll-Up'!$C32))*AK32</f>
        <v/>
      </c>
      <c r="ER32" s="439">
        <f t="array" ref="ER32:ER32">SUMPRODUCT(--(engine!cnc$10:cnc$409),--(Engine!$D$10:$D$409='Asset Roll-Up'!$C32))*AL32</f>
        <v/>
      </c>
      <c r="ES32" s="439">
        <f t="array" ref="ES32:ES32">SUMPRODUCT(--(engine!cnd$10:cnd$409),--(Engine!$D$10:$D$409='Asset Roll-Up'!$C32))*AM32</f>
        <v/>
      </c>
      <c r="ET32" s="439">
        <f t="array" ref="ET32:ET32">SUMPRODUCT(--(engine!cne$10:cne$409),--(Engine!$D$10:$D$409='Asset Roll-Up'!$C32))*AN32</f>
        <v/>
      </c>
      <c r="EU32" s="439">
        <f t="array" ref="EU32:EU32">SUMPRODUCT(--(engine!cnf$10:cnf$409),--(Engine!$D$10:$D$409='Asset Roll-Up'!$C32))*AO32</f>
        <v/>
      </c>
      <c r="EV32" s="439">
        <f t="array" ref="EV32:EV32">SUMPRODUCT(--(engine!cng$10:cng$409),--(Engine!$D$10:$D$409='Asset Roll-Up'!$C32))*AP32</f>
        <v/>
      </c>
      <c r="EW32" s="439">
        <f t="array" ref="EW32:EW32">SUMPRODUCT(--(engine!cnh$10:cnh$409),--(Engine!$D$10:$D$409='Asset Roll-Up'!$C32))*AQ32</f>
        <v/>
      </c>
      <c r="EX32" s="439">
        <f t="array" ref="EX32:EX32">SUMPRODUCT(--(engine!cni$10:cni$409),--(Engine!$D$10:$D$409='Asset Roll-Up'!$C32))*AR32</f>
        <v/>
      </c>
      <c r="EY32" s="439">
        <f t="array" ref="EY32:EY32">SUMPRODUCT(--(engine!cnj$10:cnj$409),--(Engine!$D$10:$D$409='Asset Roll-Up'!$C32))*AS32</f>
        <v/>
      </c>
      <c r="EZ32" s="439">
        <f t="array" ref="EZ32:EZ32">SUMPRODUCT(--(engine!cnk$10:cnk$409),--(Engine!$D$10:$D$409='Asset Roll-Up'!$C32))*AT32</f>
        <v/>
      </c>
      <c r="FA32" s="439">
        <f t="array" ref="FA32:FA32">SUMPRODUCT(--(engine!cnl$10:cnl$409),--(Engine!$D$10:$D$409='Asset Roll-Up'!$C32))*AU32</f>
        <v/>
      </c>
      <c r="FB32" s="439">
        <f t="array" ref="FB32:FB32">SUMPRODUCT(--(engine!cnm$10:cnm$409),--(Engine!$D$10:$D$409='Asset Roll-Up'!$C32))*AV32</f>
        <v/>
      </c>
      <c r="FC32" s="439">
        <f t="array" ref="FC32:FC32">SUMPRODUCT(--(engine!cnn$10:cnn$409),--(Engine!$D$10:$D$409='Asset Roll-Up'!$C32))*AW32</f>
        <v/>
      </c>
      <c r="FD32" s="439">
        <f t="array" ref="FD32:FD32">SUMPRODUCT(--(engine!cno$10:cno$409),--(Engine!$D$10:$D$409='Asset Roll-Up'!$C32))*AX32</f>
        <v/>
      </c>
      <c r="FE32" s="439">
        <f t="array" ref="FE32:FE32">SUMPRODUCT(--(engine!cnp$10:cnp$409),--(Engine!$D$10:$D$409='Asset Roll-Up'!$C32))*AY32</f>
        <v/>
      </c>
      <c r="FF32" s="439">
        <f t="array" ref="FF32:FF32">SUMPRODUCT(--(engine!cnq$10:cnq$409),--(Engine!$D$10:$D$409='Asset Roll-Up'!$C32))*AZ32</f>
        <v/>
      </c>
      <c r="FG32" s="439">
        <f t="array" ref="FG32:FG32">SUMPRODUCT(--(engine!cnr$10:cnr$409),--(Engine!$D$10:$D$409='Asset Roll-Up'!$C32))*BA32</f>
        <v/>
      </c>
      <c r="FH32" s="439">
        <f t="array" ref="FH32:FH32">SUMPRODUCT(--(engine!cns$10:cns$409),--(Engine!$D$10:$D$409='Asset Roll-Up'!$C32))*BB32</f>
        <v/>
      </c>
      <c r="FI32" s="439">
        <f t="array" ref="FI32:FI32">SUMPRODUCT(--(engine!cnt$10:cnt$409),--(Engine!$D$10:$D$409='Asset Roll-Up'!$C32))*BC32</f>
        <v/>
      </c>
      <c r="FJ32" s="439">
        <f t="array" ref="FJ32:FJ32">SUMPRODUCT(--(engine!cnu$10:cnu$409),--(Engine!$D$10:$D$409='Asset Roll-Up'!$C32))*BD32</f>
        <v/>
      </c>
      <c r="FK32" s="439">
        <f t="array" ref="FK32:FK32">SUMPRODUCT(--(engine!cnv$10:cnv$409),--(Engine!$D$10:$D$409='Asset Roll-Up'!$C32))*BE32</f>
        <v/>
      </c>
      <c r="FL32" s="439">
        <f t="array" ref="FL32:FL32">SUMPRODUCT(--(engine!cnw$10:cnw$409),--(Engine!$D$10:$D$409='Asset Roll-Up'!$C32))*BF32</f>
        <v/>
      </c>
      <c r="FM32" s="439">
        <f t="array" ref="FM32:FM32">SUMPRODUCT(--(engine!cnx$10:cnx$409),--(Engine!$D$10:$D$409='Asset Roll-Up'!$C32))*BG32</f>
        <v/>
      </c>
      <c r="FN32" s="439">
        <f t="array" ref="FN32:FN32">SUMPRODUCT(--(engine!cny$10:cny$409),--(Engine!$D$10:$D$409='Asset Roll-Up'!$C32))*BH32</f>
        <v/>
      </c>
      <c r="FO32" s="439">
        <f t="array" ref="FO32:FO32">SUMPRODUCT(--(engine!cnz$10:cnz$409),--(Engine!$D$10:$D$409='Asset Roll-Up'!$C32))*BI32</f>
        <v/>
      </c>
      <c r="FP32" s="439">
        <f t="array" ref="FP32:FP32">SUMPRODUCT(--(engine!coa$10:coa$409),--(Engine!$D$10:$D$409='Asset Roll-Up'!$C32))*BJ32</f>
        <v/>
      </c>
      <c r="FQ32" s="439">
        <f t="array" ref="FQ32:FQ32">SUMPRODUCT(--(engine!cob$10:cob$409),--(Engine!$D$10:$D$409='Asset Roll-Up'!$C32))*BK32</f>
        <v/>
      </c>
      <c r="FR32" s="439">
        <f t="array" ref="FR32:FR32">SUMPRODUCT(--(engine!coc$10:coc$409),--(Engine!$D$10:$D$409='Asset Roll-Up'!$C32))*BL32</f>
        <v/>
      </c>
      <c r="FS32" s="439">
        <f t="array" ref="FS32:FS32">SUMPRODUCT(--(engine!cod$10:cod$409),--(Engine!$D$10:$D$409='Asset Roll-Up'!$C32))*BM32</f>
        <v/>
      </c>
      <c r="FT32" s="439">
        <f t="array" ref="FT32:FT32">SUMPRODUCT(--(engine!coe$10:coe$409),--(Engine!$D$10:$D$409='Asset Roll-Up'!$C32))*BN32</f>
        <v/>
      </c>
      <c r="FU32" s="439">
        <f t="array" ref="FU32:FU32">SUMPRODUCT(--(engine!cof$10:cof$409),--(Engine!$D$10:$D$409='Asset Roll-Up'!$C32))*BO32</f>
        <v/>
      </c>
      <c r="FV32" s="439">
        <f t="array" ref="FV32:FV32">SUMPRODUCT(--(engine!cog$10:cog$409),--(Engine!$D$10:$D$409='Asset Roll-Up'!$C32))*BP32</f>
        <v/>
      </c>
      <c r="FW32" s="439">
        <f t="array" ref="FW32:FW32">SUMPRODUCT(--(engine!coh$10:coh$409),--(Engine!$D$10:$D$409='Asset Roll-Up'!$C32))*BQ32</f>
        <v/>
      </c>
      <c r="FX32" s="439">
        <f t="array" ref="FX32:FX32">SUMPRODUCT(--(engine!coi$10:coi$409),--(Engine!$D$10:$D$409='Asset Roll-Up'!$C32))*BR32</f>
        <v/>
      </c>
      <c r="FY32" s="439">
        <f t="array" ref="FY32:FY32">SUMPRODUCT(--(engine!coj$10:coj$409),--(Engine!$D$10:$D$409='Asset Roll-Up'!$C32))*BS32</f>
        <v/>
      </c>
      <c r="FZ32" s="439">
        <f t="array" ref="FZ32:FZ32">SUMPRODUCT(--(engine!cok$10:cok$409),--(Engine!$D$10:$D$409='Asset Roll-Up'!$C32))*BT32</f>
        <v/>
      </c>
      <c r="GA32" s="439">
        <f t="array" ref="GA32:GA32">SUMPRODUCT(--(engine!col$10:col$409),--(Engine!$D$10:$D$409='Asset Roll-Up'!$C32))*BU32</f>
        <v/>
      </c>
      <c r="GB32" s="439">
        <f t="array" ref="GB32:GB32">SUMPRODUCT(--(engine!com$10:com$409),--(Engine!$D$10:$D$409='Asset Roll-Up'!$C32))*BV32</f>
        <v/>
      </c>
      <c r="GC32" s="439">
        <f t="array" ref="GC32:GC32">SUMPRODUCT(--(engine!con$10:con$409),--(Engine!$D$10:$D$409='Asset Roll-Up'!$C32))*BW32</f>
        <v/>
      </c>
      <c r="GD32" s="439">
        <f t="array" ref="GD32:GD32">SUMPRODUCT(--(engine!coo$10:coo$409),--(Engine!$D$10:$D$409='Asset Roll-Up'!$C32))*BX32</f>
        <v/>
      </c>
      <c r="GE32" s="439">
        <f t="array" ref="GE32:GE32">SUMPRODUCT(--(engine!cop$10:cop$409),--(Engine!$D$10:$D$409='Asset Roll-Up'!$C32))*BY32</f>
        <v/>
      </c>
      <c r="GF32" s="439">
        <f t="array" ref="GF32:GF32">SUMPRODUCT(--(engine!coq$10:coq$409),--(Engine!$D$10:$D$409='Asset Roll-Up'!$C32))*BZ32</f>
        <v/>
      </c>
      <c r="GG32" s="439">
        <f t="array" ref="GG32:GG32">SUMPRODUCT(--(engine!cor$10:cor$409),--(Engine!$D$10:$D$409='Asset Roll-Up'!$C32))*CA32</f>
        <v/>
      </c>
      <c r="GH32" s="439">
        <f t="array" ref="GH32:GH32">SUMPRODUCT(--(engine!cos$10:cos$409),--(Engine!$D$10:$D$409='Asset Roll-Up'!$C32))*CB32</f>
        <v/>
      </c>
      <c r="GI32" s="439">
        <f t="array" ref="GI32:GI32">SUMPRODUCT(--(engine!cot$10:cot$409),--(Engine!$D$10:$D$409='Asset Roll-Up'!$C32))*CC32</f>
        <v/>
      </c>
      <c r="GJ32" s="439">
        <f t="array" ref="GJ32:GJ32">SUMPRODUCT(--(engine!cou$10:cou$409),--(Engine!$D$10:$D$409='Asset Roll-Up'!$C32))*CD32</f>
        <v/>
      </c>
      <c r="GK32" s="439">
        <f t="array" ref="GK32:GK32">SUMPRODUCT(--(engine!cov$10:cov$409),--(Engine!$D$10:$D$409='Asset Roll-Up'!$C32))*CE32</f>
        <v/>
      </c>
      <c r="GL32" s="439">
        <f t="array" ref="GL32:GL32">SUMPRODUCT(--(engine!cow$10:cow$409),--(Engine!$D$10:$D$409='Asset Roll-Up'!$C32))*CF32</f>
        <v/>
      </c>
      <c r="GM32" s="439">
        <f t="array" ref="GM32:GM32">SUMPRODUCT(--(engine!cox$10:cox$409),--(Engine!$D$10:$D$409='Asset Roll-Up'!$C32))*CG32</f>
        <v/>
      </c>
      <c r="GN32" s="439">
        <f t="array" ref="GN32:GN32">SUMPRODUCT(--(engine!coy$10:coy$409),--(Engine!$D$10:$D$409='Asset Roll-Up'!$C32))*CH32</f>
        <v/>
      </c>
      <c r="GO32" s="439">
        <f t="array" ref="GO32:GO32">SUMPRODUCT(--(engine!coz$10:coz$409),--(Engine!$D$10:$D$409='Asset Roll-Up'!$C32))*CI32</f>
        <v/>
      </c>
      <c r="GP32" s="439">
        <f t="array" ref="GP32:GP32">SUMPRODUCT(--(engine!cpa$10:cpa$409),--(Engine!$D$10:$D$409='Asset Roll-Up'!$C32))*CJ32</f>
        <v/>
      </c>
      <c r="GQ32" s="439">
        <f t="array" ref="GQ32:GQ32">SUMPRODUCT(--(engine!cpb$10:cpb$409),--(Engine!$D$10:$D$409='Asset Roll-Up'!$C32))*CK32</f>
        <v/>
      </c>
      <c r="GR32" s="439">
        <f t="array" ref="GR32:GR32">SUMPRODUCT(--(engine!cpc$10:cpc$409),--(Engine!$D$10:$D$409='Asset Roll-Up'!$C32))*CL32</f>
        <v/>
      </c>
      <c r="GS32" s="439">
        <f t="array" ref="GS32:GS32">SUMPRODUCT(--(engine!cpd$10:cpd$409),--(Engine!$D$10:$D$409='Asset Roll-Up'!$C32))*CM32</f>
        <v/>
      </c>
      <c r="GT32" s="439">
        <f t="array" ref="GT32:GT32">SUMPRODUCT(--(engine!cpe$10:cpe$409),--(Engine!$D$10:$D$409='Asset Roll-Up'!$C32))*CN32</f>
        <v/>
      </c>
      <c r="GU32" s="439">
        <f t="array" ref="GU32:GU32">SUMPRODUCT(--(engine!cpf$10:cpf$409),--(Engine!$D$10:$D$409='Asset Roll-Up'!$C32))*CO32</f>
        <v/>
      </c>
      <c r="GV32" s="439">
        <f t="array" ref="GV32:GV32">SUMPRODUCT(--(engine!cpg$10:cpg$409),--(Engine!$D$10:$D$409='Asset Roll-Up'!$C32))*CP32</f>
        <v/>
      </c>
      <c r="GW32" s="439">
        <f t="array" ref="GW32:GW32">SUMPRODUCT(--(engine!cph$10:cph$409),--(Engine!$D$10:$D$409='Asset Roll-Up'!$C32))*CQ32</f>
        <v/>
      </c>
      <c r="GX32" s="439">
        <f t="array" ref="GX32:GX32">SUMPRODUCT(--(engine!cpi$10:cpi$409),--(Engine!$D$10:$D$409='Asset Roll-Up'!$C32))*CR32</f>
        <v/>
      </c>
      <c r="GY32" s="439">
        <f t="array" ref="GY32:GY32">SUMPRODUCT(--(engine!cpj$10:cpj$409),--(Engine!$D$10:$D$409='Asset Roll-Up'!$C32))*CS32</f>
        <v/>
      </c>
      <c r="GZ32" s="439">
        <f t="array" ref="GZ32:GZ32">SUMPRODUCT(--(engine!cpk$10:cpk$409),--(Engine!$D$10:$D$409='Asset Roll-Up'!$C32))*CT32</f>
        <v/>
      </c>
      <c r="HA32" s="439">
        <f t="array" ref="HA32:HA32">SUMPRODUCT(--(engine!cpl$10:cpl$409),--(Engine!$D$10:$D$409='Asset Roll-Up'!$C32))*CU32</f>
        <v/>
      </c>
      <c r="HB32" s="439">
        <f t="array" ref="HB32:HB32">SUMPRODUCT(--(engine!cpm$10:cpm$409),--(Engine!$D$10:$D$409='Asset Roll-Up'!$C32))*CV32</f>
        <v/>
      </c>
      <c r="HC32" s="439">
        <f t="array" ref="HC32:HC32">SUMPRODUCT(--(engine!cpn$10:cpn$409),--(Engine!$D$10:$D$409='Asset Roll-Up'!$C32))*CW32</f>
        <v/>
      </c>
      <c r="HD32" s="439">
        <f t="array" ref="HD32:HD32">SUMPRODUCT(--(engine!cpo$10:cpo$409),--(Engine!$D$10:$D$409='Asset Roll-Up'!$C32))*CX32</f>
        <v/>
      </c>
      <c r="HE32" s="439">
        <f t="array" ref="HE32:HE32">SUMPRODUCT(--(engine!cpp$10:cpp$409),--(Engine!$D$10:$D$409='Asset Roll-Up'!$C32))*CY32</f>
        <v/>
      </c>
      <c r="HF32" s="439">
        <f t="array" ref="HF32:HF32">SUMPRODUCT(--(engine!cpq$10:cpq$409),--(Engine!$D$10:$D$409='Asset Roll-Up'!$C32))*CZ32</f>
        <v/>
      </c>
      <c r="HG32" s="439">
        <f t="array" ref="HG32:HG32">SUMPRODUCT(--(engine!cpr$10:cpr$409),--(Engine!$D$10:$D$409='Asset Roll-Up'!$C32))*DA32</f>
        <v/>
      </c>
      <c r="HH32" s="439">
        <f t="array" ref="HH32:HH32">SUMPRODUCT(--(engine!cps$10:cps$409),--(Engine!$D$10:$D$409='Asset Roll-Up'!$C32))*DB32</f>
        <v/>
      </c>
      <c r="HI32" s="439">
        <f t="array" ref="HI32:HI32">SUMPRODUCT(--(engine!cpt$10:cpt$409),--(Engine!$D$10:$D$409='Asset Roll-Up'!$C32))*DC32</f>
        <v/>
      </c>
      <c r="HJ32" s="439">
        <f t="array" ref="HJ32:HJ32">SUMPRODUCT(--(engine!cpu$10:cpu$409),--(Engine!$D$10:$D$409='Asset Roll-Up'!$C32))*DD32</f>
        <v/>
      </c>
      <c r="HK32" s="439">
        <f t="array" ref="HK32:HK32">SUMPRODUCT(--(engine!cpv$10:cpv$409),--(Engine!$D$10:$D$409='Asset Roll-Up'!$C32))*DE32</f>
        <v/>
      </c>
      <c r="HL32" s="439">
        <f t="array" ref="HL32:HL32">SUMPRODUCT(--(engine!cpw$10:cpw$409),--(Engine!$D$10:$D$409='Asset Roll-Up'!$C32))*DF32</f>
        <v/>
      </c>
      <c r="HM32" s="439">
        <f t="array" ref="HM32:HM32">SUMPRODUCT(--(engine!cpx$10:cpx$409),--(Engine!$D$10:$D$409='Asset Roll-Up'!$C32))*DG32</f>
        <v/>
      </c>
      <c r="HN32" s="439">
        <f t="array" ref="HN32:HN32">SUMPRODUCT(--(engine!cpy$10:cpy$409),--(Engine!$D$10:$D$409='Asset Roll-Up'!$C32))*DH32</f>
        <v/>
      </c>
      <c r="HO32" s="439">
        <f t="array" ref="HO32:HO32">SUMPRODUCT(--(engine!cpz$10:cpz$409),--(Engine!$D$10:$D$409='Asset Roll-Up'!$C32))*DI32</f>
        <v/>
      </c>
      <c r="HP32" s="439">
        <f t="array" ref="HP32:HP32">SUMPRODUCT(--(engine!cqa$10:cqa$409),--(Engine!$D$10:$D$409='Asset Roll-Up'!$C32))*DJ32</f>
        <v/>
      </c>
      <c r="HQ32" s="439">
        <f t="array" ref="HQ32:HQ32">SUMPRODUCT(--(engine!cqb$10:cqb$409),--(Engine!$D$10:$D$409='Asset Roll-Up'!$C32))*DK32</f>
        <v/>
      </c>
      <c r="HR32" s="439">
        <f t="array" ref="HR32:HR32">SUMPRODUCT(--(engine!cqc$10:cqc$409),--(Engine!$D$10:$D$409='Asset Roll-Up'!$C32))*DL32</f>
        <v/>
      </c>
      <c r="HS32" s="439">
        <f t="array" ref="HS32:HS32">SUMPRODUCT(--(engine!cqd$10:cqd$409),--(Engine!$D$10:$D$409='Asset Roll-Up'!$C32))*DM32</f>
        <v/>
      </c>
      <c r="HT32" s="439">
        <f t="array" ref="HT32:HT32">SUMPRODUCT(--(engine!cqe$10:cqe$409),--(Engine!$D$10:$D$409='Asset Roll-Up'!$C32))*DN32</f>
        <v/>
      </c>
      <c r="HV32" s="439">
        <f t="array" ref="HV32:HV32">SUMPRODUCT(--(engine!cqg$10:cqg$409),--(Engine!$D$10:$D$409='Asset Roll-Up'!$C32))*J32</f>
        <v/>
      </c>
      <c r="HW32" s="439">
        <f t="array" ref="HW32:HW32">SUMPRODUCT(--(engine!cqh$10:cqh$409),--(Engine!$D$10:$D$409='Asset Roll-Up'!$C32))*K32</f>
        <v/>
      </c>
      <c r="HX32" s="439">
        <f t="array" ref="HX32:HX32">SUMPRODUCT(--(engine!cqi$10:cqi$409),--(Engine!$D$10:$D$409='Asset Roll-Up'!$C32))*L32</f>
        <v/>
      </c>
      <c r="HY32" s="439">
        <f t="array" ref="HY32:HY32">SUMPRODUCT(--(engine!cqj$10:cqj$409),--(Engine!$D$10:$D$409='Asset Roll-Up'!$C32))*M32</f>
        <v/>
      </c>
      <c r="HZ32" s="439">
        <f t="array" ref="HZ32:HZ32">SUMPRODUCT(--(engine!cqk$10:cqk$409),--(Engine!$D$10:$D$409='Asset Roll-Up'!$C32))*N32</f>
        <v/>
      </c>
      <c r="IA32" s="439">
        <f t="array" ref="IA32:IA32">SUMPRODUCT(--(engine!cql$10:cql$409),--(Engine!$D$10:$D$409='Asset Roll-Up'!$C32))*O32</f>
        <v/>
      </c>
      <c r="IB32" s="439">
        <f t="array" ref="IB32:IB32">SUMPRODUCT(--(engine!cqm$10:cqm$409),--(Engine!$D$10:$D$409='Asset Roll-Up'!$C32))*P32</f>
        <v/>
      </c>
      <c r="IC32" s="439">
        <f t="array" ref="IC32:IC32">SUMPRODUCT(--(engine!cqn$10:cqn$409),--(Engine!$D$10:$D$409='Asset Roll-Up'!$C32))*Q32</f>
        <v/>
      </c>
      <c r="ID32" s="439">
        <f t="array" ref="ID32:ID32">SUMPRODUCT(--(engine!cqo$10:cqo$409),--(Engine!$D$10:$D$409='Asset Roll-Up'!$C32))*R32</f>
        <v/>
      </c>
      <c r="IE32" s="439">
        <f t="array" ref="IE32:IE32">SUMPRODUCT(--(engine!cqp$10:cqp$409),--(Engine!$D$10:$D$409='Asset Roll-Up'!$C32))*S32</f>
        <v/>
      </c>
      <c r="IF32" s="439">
        <f t="array" ref="IF32:IF32">SUMPRODUCT(--(engine!cqq$10:cqq$409),--(Engine!$D$10:$D$409='Asset Roll-Up'!$C32))*T32</f>
        <v/>
      </c>
      <c r="IG32" s="439">
        <f t="array" ref="IG32:IG32">SUMPRODUCT(--(engine!cqr$10:cqr$409),--(Engine!$D$10:$D$409='Asset Roll-Up'!$C32))*U32</f>
        <v/>
      </c>
      <c r="IH32" s="439">
        <f t="array" ref="IH32:IH32">SUMPRODUCT(--(engine!cqs$10:cqs$409),--(Engine!$D$10:$D$409='Asset Roll-Up'!$C32))*V32</f>
        <v/>
      </c>
      <c r="II32" s="439">
        <f t="array" ref="II32:II32">SUMPRODUCT(--(engine!cqt$10:cqt$409),--(Engine!$D$10:$D$409='Asset Roll-Up'!$C32))*W32</f>
        <v/>
      </c>
      <c r="IJ32" s="439">
        <f t="array" ref="IJ32:IJ32">SUMPRODUCT(--(engine!cqu$10:cqu$409),--(Engine!$D$10:$D$409='Asset Roll-Up'!$C32))*X32</f>
        <v/>
      </c>
      <c r="IK32" s="439">
        <f t="array" ref="IK32:IK32">SUMPRODUCT(--(engine!cqv$10:cqv$409),--(Engine!$D$10:$D$409='Asset Roll-Up'!$C32))*Y32</f>
        <v/>
      </c>
      <c r="IL32" s="439">
        <f t="array" ref="IL32:IL32">SUMPRODUCT(--(engine!cqw$10:cqw$409),--(Engine!$D$10:$D$409='Asset Roll-Up'!$C32))*Z32</f>
        <v/>
      </c>
      <c r="IM32" s="439">
        <f t="array" ref="IM32:IM32">SUMPRODUCT(--(engine!cqx$10:cqx$409),--(Engine!$D$10:$D$409='Asset Roll-Up'!$C32))*AA32</f>
        <v/>
      </c>
      <c r="IN32" s="439">
        <f t="array" ref="IN32:IN32">SUMPRODUCT(--(engine!cqy$10:cqy$409),--(Engine!$D$10:$D$409='Asset Roll-Up'!$C32))*AB32</f>
        <v/>
      </c>
      <c r="IO32" s="439">
        <f t="array" ref="IO32:IO32">SUMPRODUCT(--(engine!cqz$10:cqz$409),--(Engine!$D$10:$D$409='Asset Roll-Up'!$C32))*AC32</f>
        <v/>
      </c>
      <c r="IP32" s="439">
        <f t="array" ref="IP32:IP32">SUMPRODUCT(--(engine!cra$10:cra$409),--(Engine!$D$10:$D$409='Asset Roll-Up'!$C32))*AD32</f>
        <v/>
      </c>
      <c r="IQ32" s="439">
        <f t="array" ref="IQ32:IQ32">SUMPRODUCT(--(engine!crb$10:crb$409),--(Engine!$D$10:$D$409='Asset Roll-Up'!$C32))*AE32</f>
        <v/>
      </c>
      <c r="IR32" s="439">
        <f t="array" ref="IR32:IR32">SUMPRODUCT(--(engine!crc$10:crc$409),--(Engine!$D$10:$D$409='Asset Roll-Up'!$C32))*AF32</f>
        <v/>
      </c>
      <c r="IS32" s="439">
        <f t="array" ref="IS32:IS32">SUMPRODUCT(--(engine!crd$10:crd$409),--(Engine!$D$10:$D$409='Asset Roll-Up'!$C32))*AG32</f>
        <v/>
      </c>
      <c r="IT32" s="439">
        <f t="array" ref="IT32:IT32">SUMPRODUCT(--(engine!cre$10:cre$409),--(Engine!$D$10:$D$409='Asset Roll-Up'!$C32))*AH32</f>
        <v/>
      </c>
      <c r="IU32" s="439">
        <f t="array" ref="IU32:IU32">SUMPRODUCT(--(engine!crf$10:crf$409),--(Engine!$D$10:$D$409='Asset Roll-Up'!$C32))*AI32</f>
        <v/>
      </c>
      <c r="IV32" s="439">
        <f t="array" ref="IV32:IV32">SUMPRODUCT(--(engine!crg$10:crg$409),--(Engine!$D$10:$D$409='Asset Roll-Up'!$C32))*AJ32</f>
        <v/>
      </c>
      <c r="IW32" s="439">
        <f t="array" ref="IW32:IW32">SUMPRODUCT(--(engine!crh$10:crh$409),--(Engine!$D$10:$D$409='Asset Roll-Up'!$C32))*AK32</f>
        <v/>
      </c>
      <c r="IX32" s="439">
        <f t="array" ref="IX32:IX32">SUMPRODUCT(--(engine!cri$10:cri$409),--(Engine!$D$10:$D$409='Asset Roll-Up'!$C32))*AL32</f>
        <v/>
      </c>
      <c r="IY32" s="439">
        <f t="array" ref="IY32:IY32">SUMPRODUCT(--(engine!crj$10:crj$409),--(Engine!$D$10:$D$409='Asset Roll-Up'!$C32))*AM32</f>
        <v/>
      </c>
      <c r="IZ32" s="439">
        <f t="array" ref="IZ32:IZ32">SUMPRODUCT(--(engine!crk$10:crk$409),--(Engine!$D$10:$D$409='Asset Roll-Up'!$C32))*AN32</f>
        <v/>
      </c>
      <c r="JA32" s="439">
        <f t="array" ref="JA32:JA32">SUMPRODUCT(--(engine!crl$10:crl$409),--(Engine!$D$10:$D$409='Asset Roll-Up'!$C32))*AO32</f>
        <v/>
      </c>
      <c r="JB32" s="439">
        <f t="array" ref="JB32:JB32">SUMPRODUCT(--(engine!crm$10:crm$409),--(Engine!$D$10:$D$409='Asset Roll-Up'!$C32))*AP32</f>
        <v/>
      </c>
      <c r="JC32" s="439">
        <f t="array" ref="JC32:JC32">SUMPRODUCT(--(engine!crn$10:crn$409),--(Engine!$D$10:$D$409='Asset Roll-Up'!$C32))*AQ32</f>
        <v/>
      </c>
      <c r="JD32" s="439">
        <f t="array" ref="JD32:JD32">SUMPRODUCT(--(engine!cro$10:cro$409),--(Engine!$D$10:$D$409='Asset Roll-Up'!$C32))*AR32</f>
        <v/>
      </c>
      <c r="JE32" s="439">
        <f t="array" ref="JE32:JE32">SUMPRODUCT(--(engine!crp$10:crp$409),--(Engine!$D$10:$D$409='Asset Roll-Up'!$C32))*AS32</f>
        <v/>
      </c>
      <c r="JF32" s="439">
        <f t="array" ref="JF32:JF32">SUMPRODUCT(--(engine!crq$10:crq$409),--(Engine!$D$10:$D$409='Asset Roll-Up'!$C32))*AT32</f>
        <v/>
      </c>
      <c r="JG32" s="439">
        <f t="array" ref="JG32:JG32">SUMPRODUCT(--(engine!crr$10:crr$409),--(Engine!$D$10:$D$409='Asset Roll-Up'!$C32))*AU32</f>
        <v/>
      </c>
      <c r="JH32" s="439">
        <f t="array" ref="JH32:JH32">SUMPRODUCT(--(engine!crs$10:crs$409),--(Engine!$D$10:$D$409='Asset Roll-Up'!$C32))*AV32</f>
        <v/>
      </c>
      <c r="JI32" s="439">
        <f t="array" ref="JI32:JI32">SUMPRODUCT(--(engine!crt$10:crt$409),--(Engine!$D$10:$D$409='Asset Roll-Up'!$C32))*AW32</f>
        <v/>
      </c>
      <c r="JJ32" s="439">
        <f t="array" ref="JJ32:JJ32">SUMPRODUCT(--(engine!cru$10:cru$409),--(Engine!$D$10:$D$409='Asset Roll-Up'!$C32))*AX32</f>
        <v/>
      </c>
      <c r="JK32" s="439">
        <f t="array" ref="JK32:JK32">SUMPRODUCT(--(engine!crv$10:crv$409),--(Engine!$D$10:$D$409='Asset Roll-Up'!$C32))*AY32</f>
        <v/>
      </c>
      <c r="JL32" s="439">
        <f t="array" ref="JL32:JL32">SUMPRODUCT(--(engine!crw$10:crw$409),--(Engine!$D$10:$D$409='Asset Roll-Up'!$C32))*AZ32</f>
        <v/>
      </c>
      <c r="JM32" s="439">
        <f t="array" ref="JM32:JM32">SUMPRODUCT(--(engine!crx$10:crx$409),--(Engine!$D$10:$D$409='Asset Roll-Up'!$C32))*BA32</f>
        <v/>
      </c>
      <c r="JN32" s="439">
        <f t="array" ref="JN32:JN32">SUMPRODUCT(--(engine!cry$10:cry$409),--(Engine!$D$10:$D$409='Asset Roll-Up'!$C32))*BB32</f>
        <v/>
      </c>
      <c r="JO32" s="439">
        <f t="array" ref="JO32:JO32">SUMPRODUCT(--(engine!crz$10:crz$409),--(Engine!$D$10:$D$409='Asset Roll-Up'!$C32))*BC32</f>
        <v/>
      </c>
      <c r="JP32" s="439">
        <f t="array" ref="JP32:JP32">SUMPRODUCT(--(engine!csa$10:csa$409),--(Engine!$D$10:$D$409='Asset Roll-Up'!$C32))*BD32</f>
        <v/>
      </c>
      <c r="JQ32" s="439">
        <f t="array" ref="JQ32:JQ32">SUMPRODUCT(--(engine!csb$10:csb$409),--(Engine!$D$10:$D$409='Asset Roll-Up'!$C32))*BE32</f>
        <v/>
      </c>
      <c r="JR32" s="439">
        <f t="array" ref="JR32:JR32">SUMPRODUCT(--(engine!csc$10:csc$409),--(Engine!$D$10:$D$409='Asset Roll-Up'!$C32))*BF32</f>
        <v/>
      </c>
      <c r="JS32" s="439">
        <f t="array" ref="JS32:JS32">SUMPRODUCT(--(engine!csd$10:csd$409),--(Engine!$D$10:$D$409='Asset Roll-Up'!$C32))*BG32</f>
        <v/>
      </c>
      <c r="JT32" s="439">
        <f t="array" ref="JT32:JT32">SUMPRODUCT(--(engine!cse$10:cse$409),--(Engine!$D$10:$D$409='Asset Roll-Up'!$C32))*BH32</f>
        <v/>
      </c>
      <c r="JU32" s="439">
        <f t="array" ref="JU32:JU32">SUMPRODUCT(--(engine!csf$10:csf$409),--(Engine!$D$10:$D$409='Asset Roll-Up'!$C32))*BI32</f>
        <v/>
      </c>
      <c r="JV32" s="439">
        <f t="array" ref="JV32:JV32">SUMPRODUCT(--(engine!csg$10:csg$409),--(Engine!$D$10:$D$409='Asset Roll-Up'!$C32))*BJ32</f>
        <v/>
      </c>
      <c r="JW32" s="439">
        <f t="array" ref="JW32:JW32">SUMPRODUCT(--(engine!csh$10:csh$409),--(Engine!$D$10:$D$409='Asset Roll-Up'!$C32))*BK32</f>
        <v/>
      </c>
      <c r="JX32" s="439">
        <f t="array" ref="JX32:JX32">SUMPRODUCT(--(engine!csi$10:csi$409),--(Engine!$D$10:$D$409='Asset Roll-Up'!$C32))*BL32</f>
        <v/>
      </c>
      <c r="JY32" s="439">
        <f t="array" ref="JY32:JY32">SUMPRODUCT(--(engine!csj$10:csj$409),--(Engine!$D$10:$D$409='Asset Roll-Up'!$C32))*BM32</f>
        <v/>
      </c>
      <c r="JZ32" s="439">
        <f t="array" ref="JZ32:JZ32">SUMPRODUCT(--(engine!csk$10:csk$409),--(Engine!$D$10:$D$409='Asset Roll-Up'!$C32))*BN32</f>
        <v/>
      </c>
      <c r="KA32" s="439">
        <f t="array" ref="KA32:KA32">SUMPRODUCT(--(engine!csl$10:csl$409),--(Engine!$D$10:$D$409='Asset Roll-Up'!$C32))*BO32</f>
        <v/>
      </c>
      <c r="KB32" s="439">
        <f t="array" ref="KB32:KB32">SUMPRODUCT(--(engine!csm$10:csm$409),--(Engine!$D$10:$D$409='Asset Roll-Up'!$C32))*BP32</f>
        <v/>
      </c>
      <c r="KC32" s="439">
        <f t="array" ref="KC32:KC32">SUMPRODUCT(--(engine!csn$10:csn$409),--(Engine!$D$10:$D$409='Asset Roll-Up'!$C32))*BQ32</f>
        <v/>
      </c>
      <c r="KD32" s="439">
        <f t="array" ref="KD32:KD32">SUMPRODUCT(--(engine!cso$10:cso$409),--(Engine!$D$10:$D$409='Asset Roll-Up'!$C32))*BR32</f>
        <v/>
      </c>
      <c r="KE32" s="439">
        <f t="array" ref="KE32:KE32">SUMPRODUCT(--(engine!csp$10:csp$409),--(Engine!$D$10:$D$409='Asset Roll-Up'!$C32))*BS32</f>
        <v/>
      </c>
      <c r="KF32" s="439">
        <f t="array" ref="KF32:KF32">SUMPRODUCT(--(engine!csq$10:csq$409),--(Engine!$D$10:$D$409='Asset Roll-Up'!$C32))*BT32</f>
        <v/>
      </c>
      <c r="KG32" s="439">
        <f t="array" ref="KG32:KG32">SUMPRODUCT(--(engine!csr$10:csr$409),--(Engine!$D$10:$D$409='Asset Roll-Up'!$C32))*BU32</f>
        <v/>
      </c>
      <c r="KH32" s="439">
        <f t="array" ref="KH32:KH32">SUMPRODUCT(--(engine!css$10:css$409),--(Engine!$D$10:$D$409='Asset Roll-Up'!$C32))*BV32</f>
        <v/>
      </c>
      <c r="KI32" s="439">
        <f t="array" ref="KI32:KI32">SUMPRODUCT(--(engine!cst$10:cst$409),--(Engine!$D$10:$D$409='Asset Roll-Up'!$C32))*BW32</f>
        <v/>
      </c>
      <c r="KJ32" s="439">
        <f t="array" ref="KJ32:KJ32">SUMPRODUCT(--(engine!csu$10:csu$409),--(Engine!$D$10:$D$409='Asset Roll-Up'!$C32))*BX32</f>
        <v/>
      </c>
      <c r="KK32" s="439">
        <f t="array" ref="KK32:KK32">SUMPRODUCT(--(engine!csv$10:csv$409),--(Engine!$D$10:$D$409='Asset Roll-Up'!$C32))*BY32</f>
        <v/>
      </c>
      <c r="KL32" s="439">
        <f t="array" ref="KL32:KL32">SUMPRODUCT(--(engine!csw$10:csw$409),--(Engine!$D$10:$D$409='Asset Roll-Up'!$C32))*BZ32</f>
        <v/>
      </c>
      <c r="KM32" s="439">
        <f t="array" ref="KM32:KM32">SUMPRODUCT(--(engine!csx$10:csx$409),--(Engine!$D$10:$D$409='Asset Roll-Up'!$C32))*CA32</f>
        <v/>
      </c>
      <c r="KN32" s="439">
        <f t="array" ref="KN32:KN32">SUMPRODUCT(--(engine!csy$10:csy$409),--(Engine!$D$10:$D$409='Asset Roll-Up'!$C32))*CB32</f>
        <v/>
      </c>
      <c r="KO32" s="439">
        <f t="array" ref="KO32:KO32">SUMPRODUCT(--(engine!csz$10:csz$409),--(Engine!$D$10:$D$409='Asset Roll-Up'!$C32))*CC32</f>
        <v/>
      </c>
      <c r="KP32" s="439">
        <f t="array" ref="KP32:KP32">SUMPRODUCT(--(engine!cta$10:cta$409),--(Engine!$D$10:$D$409='Asset Roll-Up'!$C32))*CD32</f>
        <v/>
      </c>
      <c r="KQ32" s="439">
        <f t="array" ref="KQ32:KQ32">SUMPRODUCT(--(engine!ctb$10:ctb$409),--(Engine!$D$10:$D$409='Asset Roll-Up'!$C32))*CE32</f>
        <v/>
      </c>
      <c r="KR32" s="439">
        <f t="array" ref="KR32:KR32">SUMPRODUCT(--(engine!ctc$10:ctc$409),--(Engine!$D$10:$D$409='Asset Roll-Up'!$C32))*CF32</f>
        <v/>
      </c>
      <c r="KS32" s="439">
        <f t="array" ref="KS32:KS32">SUMPRODUCT(--(engine!ctd$10:ctd$409),--(Engine!$D$10:$D$409='Asset Roll-Up'!$C32))*CG32</f>
        <v/>
      </c>
      <c r="KT32" s="439">
        <f t="array" ref="KT32:KT32">SUMPRODUCT(--(engine!cte$10:cte$409),--(Engine!$D$10:$D$409='Asset Roll-Up'!$C32))*CH32</f>
        <v/>
      </c>
      <c r="KU32" s="439">
        <f t="array" ref="KU32:KU32">SUMPRODUCT(--(engine!ctf$10:ctf$409),--(Engine!$D$10:$D$409='Asset Roll-Up'!$C32))*CI32</f>
        <v/>
      </c>
      <c r="KV32" s="439">
        <f t="array" ref="KV32:KV32">SUMPRODUCT(--(engine!ctg$10:ctg$409),--(Engine!$D$10:$D$409='Asset Roll-Up'!$C32))*CJ32</f>
        <v/>
      </c>
      <c r="KW32" s="439">
        <f t="array" ref="KW32:KW32">SUMPRODUCT(--(engine!cth$10:cth$409),--(Engine!$D$10:$D$409='Asset Roll-Up'!$C32))*CK32</f>
        <v/>
      </c>
      <c r="KX32" s="439">
        <f t="array" ref="KX32:KX32">SUMPRODUCT(--(engine!cti$10:cti$409),--(Engine!$D$10:$D$409='Asset Roll-Up'!$C32))*CL32</f>
        <v/>
      </c>
      <c r="KY32" s="439">
        <f t="array" ref="KY32:KY32">SUMPRODUCT(--(engine!ctj$10:ctj$409),--(Engine!$D$10:$D$409='Asset Roll-Up'!$C32))*CM32</f>
        <v/>
      </c>
      <c r="KZ32" s="439">
        <f t="array" ref="KZ32:KZ32">SUMPRODUCT(--(engine!ctk$10:ctk$409),--(Engine!$D$10:$D$409='Asset Roll-Up'!$C32))*CN32</f>
        <v/>
      </c>
      <c r="LA32" s="439">
        <f t="array" ref="LA32:LA32">SUMPRODUCT(--(engine!ctl$10:ctl$409),--(Engine!$D$10:$D$409='Asset Roll-Up'!$C32))*CO32</f>
        <v/>
      </c>
      <c r="LB32" s="439">
        <f t="array" ref="LB32:LB32">SUMPRODUCT(--(engine!ctm$10:ctm$409),--(Engine!$D$10:$D$409='Asset Roll-Up'!$C32))*CP32</f>
        <v/>
      </c>
      <c r="LC32" s="439">
        <f t="array" ref="LC32:LC32">SUMPRODUCT(--(engine!ctn$10:ctn$409),--(Engine!$D$10:$D$409='Asset Roll-Up'!$C32))*CQ32</f>
        <v/>
      </c>
      <c r="LD32" s="439">
        <f t="array" ref="LD32:LD32">SUMPRODUCT(--(engine!cto$10:cto$409),--(Engine!$D$10:$D$409='Asset Roll-Up'!$C32))*CR32</f>
        <v/>
      </c>
      <c r="LE32" s="439">
        <f t="array" ref="LE32:LE32">SUMPRODUCT(--(engine!ctp$10:ctp$409),--(Engine!$D$10:$D$409='Asset Roll-Up'!$C32))*CS32</f>
        <v/>
      </c>
      <c r="LF32" s="439">
        <f t="array" ref="LF32:LF32">SUMPRODUCT(--(engine!ctq$10:ctq$409),--(Engine!$D$10:$D$409='Asset Roll-Up'!$C32))*CT32</f>
        <v/>
      </c>
      <c r="LG32" s="439">
        <f t="array" ref="LG32:LG32">SUMPRODUCT(--(engine!ctr$10:ctr$409),--(Engine!$D$10:$D$409='Asset Roll-Up'!$C32))*CU32</f>
        <v/>
      </c>
      <c r="LH32" s="439">
        <f t="array" ref="LH32:LH32">SUMPRODUCT(--(engine!cts$10:cts$409),--(Engine!$D$10:$D$409='Asset Roll-Up'!$C32))*CV32</f>
        <v/>
      </c>
      <c r="LI32" s="439">
        <f t="array" ref="LI32:LI32">SUMPRODUCT(--(engine!ctt$10:ctt$409),--(Engine!$D$10:$D$409='Asset Roll-Up'!$C32))*CW32</f>
        <v/>
      </c>
      <c r="LJ32" s="439">
        <f t="array" ref="LJ32:LJ32">SUMPRODUCT(--(engine!ctu$10:ctu$409),--(Engine!$D$10:$D$409='Asset Roll-Up'!$C32))*CX32</f>
        <v/>
      </c>
      <c r="LK32" s="439">
        <f t="array" ref="LK32:LK32">SUMPRODUCT(--(engine!ctv$10:ctv$409),--(Engine!$D$10:$D$409='Asset Roll-Up'!$C32))*CY32</f>
        <v/>
      </c>
      <c r="LL32" s="439">
        <f t="array" ref="LL32:LL32">SUMPRODUCT(--(engine!ctw$10:ctw$409),--(Engine!$D$10:$D$409='Asset Roll-Up'!$C32))*CZ32</f>
        <v/>
      </c>
      <c r="LM32" s="439">
        <f t="array" ref="LM32:LM32">SUMPRODUCT(--(engine!ctx$10:ctx$409),--(Engine!$D$10:$D$409='Asset Roll-Up'!$C32))*DA32</f>
        <v/>
      </c>
      <c r="LN32" s="439">
        <f t="array" ref="LN32:LN32">SUMPRODUCT(--(engine!cty$10:cty$409),--(Engine!$D$10:$D$409='Asset Roll-Up'!$C32))*DB32</f>
        <v/>
      </c>
      <c r="LO32" s="439">
        <f t="array" ref="LO32:LO32">SUMPRODUCT(--(engine!ctz$10:ctz$409),--(Engine!$D$10:$D$409='Asset Roll-Up'!$C32))*DC32</f>
        <v/>
      </c>
      <c r="LP32" s="439">
        <f t="array" ref="LP32:LP32">SUMPRODUCT(--(engine!cua$10:cua$409),--(Engine!$D$10:$D$409='Asset Roll-Up'!$C32))*DD32</f>
        <v/>
      </c>
      <c r="LQ32" s="439">
        <f t="array" ref="LQ32:LQ32">SUMPRODUCT(--(engine!cub$10:cub$409),--(Engine!$D$10:$D$409='Asset Roll-Up'!$C32))*DE32</f>
        <v/>
      </c>
      <c r="LR32" s="439">
        <f t="array" ref="LR32:LR32">SUMPRODUCT(--(engine!cuc$10:cuc$409),--(Engine!$D$10:$D$409='Asset Roll-Up'!$C32))*DF32</f>
        <v/>
      </c>
      <c r="LS32" s="439">
        <f t="array" ref="LS32:LS32">SUMPRODUCT(--(engine!cud$10:cud$409),--(Engine!$D$10:$D$409='Asset Roll-Up'!$C32))*DG32</f>
        <v/>
      </c>
      <c r="LT32" s="439">
        <f t="array" ref="LT32:LT32">SUMPRODUCT(--(engine!cue$10:cue$409),--(Engine!$D$10:$D$409='Asset Roll-Up'!$C32))*DH32</f>
        <v/>
      </c>
      <c r="LU32" s="439">
        <f t="array" ref="LU32:LU32">SUMPRODUCT(--(engine!cuf$10:cuf$409),--(Engine!$D$10:$D$409='Asset Roll-Up'!$C32))*DI32</f>
        <v/>
      </c>
      <c r="LV32" s="439">
        <f t="array" ref="LV32:LV32">SUMPRODUCT(--(engine!cug$10:cug$409),--(Engine!$D$10:$D$409='Asset Roll-Up'!$C32))*DJ32</f>
        <v/>
      </c>
      <c r="LW32" s="439">
        <f t="array" ref="LW32:LW32">SUMPRODUCT(--(engine!cuh$10:cuh$409),--(Engine!$D$10:$D$409='Asset Roll-Up'!$C32))*DK32</f>
        <v/>
      </c>
      <c r="LX32" s="439">
        <f t="array" ref="LX32:LX32">SUMPRODUCT(--(engine!cui$10:cui$409),--(Engine!$D$10:$D$409='Asset Roll-Up'!$C32))*DL32</f>
        <v/>
      </c>
      <c r="LY32" s="439">
        <f t="array" ref="LY32:LY32">SUMPRODUCT(--(engine!cuj$10:cuj$409),--(Engine!$D$10:$D$409='Asset Roll-Up'!$C32))*DM32</f>
        <v/>
      </c>
      <c r="LZ32" s="439">
        <f t="array" ref="LZ32:LZ32">SUMPRODUCT(--(engine!cuk$10:cuk$409),--(Engine!$D$10:$D$409='Asset Roll-Up'!$C32))*DN32</f>
        <v/>
      </c>
      <c r="MB32" s="439">
        <f t="array" ref="MB32:MB32">SUMPRODUCT(--(engine!cum$10:cum$409),--(Engine!$D$10:$D$409='Asset Roll-Up'!$C32))*J32</f>
        <v/>
      </c>
      <c r="MC32" s="439">
        <f t="array" ref="MC32:MC32">SUMPRODUCT(--(engine!cun$10:cun$409),--(Engine!$D$10:$D$409='Asset Roll-Up'!$C32))*K32</f>
        <v/>
      </c>
      <c r="MD32" s="439">
        <f t="array" ref="MD32:MD32">SUMPRODUCT(--(engine!cuo$10:cuo$409),--(Engine!$D$10:$D$409='Asset Roll-Up'!$C32))*L32</f>
        <v/>
      </c>
      <c r="ME32" s="439">
        <f t="array" ref="ME32:ME32">SUMPRODUCT(--(engine!cup$10:cup$409),--(Engine!$D$10:$D$409='Asset Roll-Up'!$C32))*M32</f>
        <v/>
      </c>
      <c r="MF32" s="439">
        <f t="array" ref="MF32:MF32">SUMPRODUCT(--(engine!cuq$10:cuq$409),--(Engine!$D$10:$D$409='Asset Roll-Up'!$C32))*N32</f>
        <v/>
      </c>
      <c r="MG32" s="439">
        <f t="array" ref="MG32:MG32">SUMPRODUCT(--(engine!cur$10:cur$409),--(Engine!$D$10:$D$409='Asset Roll-Up'!$C32))*O32</f>
        <v/>
      </c>
      <c r="MH32" s="439">
        <f t="array" ref="MH32:MH32">SUMPRODUCT(--(engine!cus$10:cus$409),--(Engine!$D$10:$D$409='Asset Roll-Up'!$C32))*P32</f>
        <v/>
      </c>
      <c r="MI32" s="439">
        <f t="array" ref="MI32:MI32">SUMPRODUCT(--(engine!cut$10:cut$409),--(Engine!$D$10:$D$409='Asset Roll-Up'!$C32))*Q32</f>
        <v/>
      </c>
      <c r="MJ32" s="439">
        <f t="array" ref="MJ32:MJ32">SUMPRODUCT(--(engine!cuu$10:cuu$409),--(Engine!$D$10:$D$409='Asset Roll-Up'!$C32))*R32</f>
        <v/>
      </c>
      <c r="MK32" s="439">
        <f t="array" ref="MK32:MK32">SUMPRODUCT(--(engine!cuv$10:cuv$409),--(Engine!$D$10:$D$409='Asset Roll-Up'!$C32))*S32</f>
        <v/>
      </c>
      <c r="ML32" s="439">
        <f t="array" ref="ML32:ML32">SUMPRODUCT(--(engine!cuw$10:cuw$409),--(Engine!$D$10:$D$409='Asset Roll-Up'!$C32))*T32</f>
        <v/>
      </c>
      <c r="MM32" s="439">
        <f t="array" ref="MM32:MM32">SUMPRODUCT(--(engine!cux$10:cux$409),--(Engine!$D$10:$D$409='Asset Roll-Up'!$C32))*U32</f>
        <v/>
      </c>
      <c r="MN32" s="439">
        <f t="array" ref="MN32:MN32">SUMPRODUCT(--(engine!cuy$10:cuy$409),--(Engine!$D$10:$D$409='Asset Roll-Up'!$C32))*V32</f>
        <v/>
      </c>
      <c r="MO32" s="439">
        <f t="array" ref="MO32:MO32">SUMPRODUCT(--(engine!cuz$10:cuz$409),--(Engine!$D$10:$D$409='Asset Roll-Up'!$C32))*W32</f>
        <v/>
      </c>
      <c r="MP32" s="439">
        <f t="array" ref="MP32:MP32">SUMPRODUCT(--(engine!cva$10:cva$409),--(Engine!$D$10:$D$409='Asset Roll-Up'!$C32))*X32</f>
        <v/>
      </c>
      <c r="MQ32" s="439">
        <f t="array" ref="MQ32:MQ32">SUMPRODUCT(--(engine!cvb$10:cvb$409),--(Engine!$D$10:$D$409='Asset Roll-Up'!$C32))*Y32</f>
        <v/>
      </c>
      <c r="MR32" s="439">
        <f t="array" ref="MR32:MR32">SUMPRODUCT(--(engine!cvc$10:cvc$409),--(Engine!$D$10:$D$409='Asset Roll-Up'!$C32))*Z32</f>
        <v/>
      </c>
      <c r="MS32" s="439">
        <f t="array" ref="MS32:MS32">SUMPRODUCT(--(engine!cvd$10:cvd$409),--(Engine!$D$10:$D$409='Asset Roll-Up'!$C32))*AA32</f>
        <v/>
      </c>
      <c r="MT32" s="439">
        <f t="array" ref="MT32:MT32">SUMPRODUCT(--(engine!cve$10:cve$409),--(Engine!$D$10:$D$409='Asset Roll-Up'!$C32))*AB32</f>
        <v/>
      </c>
      <c r="MU32" s="439">
        <f t="array" ref="MU32:MU32">SUMPRODUCT(--(engine!cvf$10:cvf$409),--(Engine!$D$10:$D$409='Asset Roll-Up'!$C32))*AC32</f>
        <v/>
      </c>
      <c r="MV32" s="439">
        <f t="array" ref="MV32:MV32">SUMPRODUCT(--(engine!cvg$10:cvg$409),--(Engine!$D$10:$D$409='Asset Roll-Up'!$C32))*AD32</f>
        <v/>
      </c>
      <c r="MW32" s="439">
        <f t="array" ref="MW32:MW32">SUMPRODUCT(--(engine!cvh$10:cvh$409),--(Engine!$D$10:$D$409='Asset Roll-Up'!$C32))*AE32</f>
        <v/>
      </c>
      <c r="MX32" s="439">
        <f t="array" ref="MX32:MX32">SUMPRODUCT(--(engine!cvi$10:cvi$409),--(Engine!$D$10:$D$409='Asset Roll-Up'!$C32))*AF32</f>
        <v/>
      </c>
      <c r="MY32" s="439">
        <f t="array" ref="MY32:MY32">SUMPRODUCT(--(engine!cvj$10:cvj$409),--(Engine!$D$10:$D$409='Asset Roll-Up'!$C32))*AG32</f>
        <v/>
      </c>
      <c r="MZ32" s="439">
        <f t="array" ref="MZ32:MZ32">SUMPRODUCT(--(engine!cvk$10:cvk$409),--(Engine!$D$10:$D$409='Asset Roll-Up'!$C32))*AH32</f>
        <v/>
      </c>
      <c r="NA32" s="439">
        <f t="array" ref="NA32:NA32">SUMPRODUCT(--(engine!cvl$10:cvl$409),--(Engine!$D$10:$D$409='Asset Roll-Up'!$C32))*AI32</f>
        <v/>
      </c>
      <c r="NB32" s="439">
        <f t="array" ref="NB32:NB32">SUMPRODUCT(--(engine!cvm$10:cvm$409),--(Engine!$D$10:$D$409='Asset Roll-Up'!$C32))*AJ32</f>
        <v/>
      </c>
      <c r="NC32" s="439">
        <f t="array" ref="NC32:NC32">SUMPRODUCT(--(engine!cvn$10:cvn$409),--(Engine!$D$10:$D$409='Asset Roll-Up'!$C32))*AK32</f>
        <v/>
      </c>
      <c r="ND32" s="439">
        <f t="array" ref="ND32:ND32">SUMPRODUCT(--(engine!cvo$10:cvo$409),--(Engine!$D$10:$D$409='Asset Roll-Up'!$C32))*AL32</f>
        <v/>
      </c>
      <c r="NE32" s="439">
        <f t="array" ref="NE32:NE32">SUMPRODUCT(--(engine!cvp$10:cvp$409),--(Engine!$D$10:$D$409='Asset Roll-Up'!$C32))*AM32</f>
        <v/>
      </c>
      <c r="NF32" s="439">
        <f t="array" ref="NF32:NF32">SUMPRODUCT(--(engine!cvq$10:cvq$409),--(Engine!$D$10:$D$409='Asset Roll-Up'!$C32))*AN32</f>
        <v/>
      </c>
      <c r="NG32" s="439">
        <f t="array" ref="NG32:NG32">SUMPRODUCT(--(engine!cvr$10:cvr$409),--(Engine!$D$10:$D$409='Asset Roll-Up'!$C32))*AO32</f>
        <v/>
      </c>
      <c r="NH32" s="439">
        <f t="array" ref="NH32:NH32">SUMPRODUCT(--(engine!cvs$10:cvs$409),--(Engine!$D$10:$D$409='Asset Roll-Up'!$C32))*AP32</f>
        <v/>
      </c>
      <c r="NI32" s="439">
        <f t="array" ref="NI32:NI32">SUMPRODUCT(--(engine!cvt$10:cvt$409),--(Engine!$D$10:$D$409='Asset Roll-Up'!$C32))*AQ32</f>
        <v/>
      </c>
      <c r="NJ32" s="439">
        <f t="array" ref="NJ32:NJ32">SUMPRODUCT(--(engine!cvu$10:cvu$409),--(Engine!$D$10:$D$409='Asset Roll-Up'!$C32))*AR32</f>
        <v/>
      </c>
      <c r="NK32" s="439">
        <f t="array" ref="NK32:NK32">SUMPRODUCT(--(engine!cvv$10:cvv$409),--(Engine!$D$10:$D$409='Asset Roll-Up'!$C32))*AS32</f>
        <v/>
      </c>
      <c r="NL32" s="439">
        <f t="array" ref="NL32:NL32">SUMPRODUCT(--(engine!cvw$10:cvw$409),--(Engine!$D$10:$D$409='Asset Roll-Up'!$C32))*AT32</f>
        <v/>
      </c>
      <c r="NM32" s="439">
        <f t="array" ref="NM32:NM32">SUMPRODUCT(--(engine!cvx$10:cvx$409),--(Engine!$D$10:$D$409='Asset Roll-Up'!$C32))*AU32</f>
        <v/>
      </c>
      <c r="NN32" s="439">
        <f t="array" ref="NN32:NN32">SUMPRODUCT(--(engine!cvy$10:cvy$409),--(Engine!$D$10:$D$409='Asset Roll-Up'!$C32))*AV32</f>
        <v/>
      </c>
      <c r="NO32" s="439">
        <f t="array" ref="NO32:NO32">SUMPRODUCT(--(engine!cvz$10:cvz$409),--(Engine!$D$10:$D$409='Asset Roll-Up'!$C32))*AW32</f>
        <v/>
      </c>
      <c r="NP32" s="439">
        <f t="array" ref="NP32:NP32">SUMPRODUCT(--(engine!cwa$10:cwa$409),--(Engine!$D$10:$D$409='Asset Roll-Up'!$C32))*AX32</f>
        <v/>
      </c>
      <c r="NQ32" s="439">
        <f t="array" ref="NQ32:NQ32">SUMPRODUCT(--(engine!cwb$10:cwb$409),--(Engine!$D$10:$D$409='Asset Roll-Up'!$C32))*AY32</f>
        <v/>
      </c>
      <c r="NR32" s="439">
        <f t="array" ref="NR32:NR32">SUMPRODUCT(--(engine!cwc$10:cwc$409),--(Engine!$D$10:$D$409='Asset Roll-Up'!$C32))*AZ32</f>
        <v/>
      </c>
      <c r="NS32" s="439">
        <f t="array" ref="NS32:NS32">SUMPRODUCT(--(engine!cwd$10:cwd$409),--(Engine!$D$10:$D$409='Asset Roll-Up'!$C32))*BA32</f>
        <v/>
      </c>
      <c r="NT32" s="439">
        <f t="array" ref="NT32:NT32">SUMPRODUCT(--(engine!cwe$10:cwe$409),--(Engine!$D$10:$D$409='Asset Roll-Up'!$C32))*BB32</f>
        <v/>
      </c>
      <c r="NU32" s="439">
        <f t="array" ref="NU32:NU32">SUMPRODUCT(--(engine!cwf$10:cwf$409),--(Engine!$D$10:$D$409='Asset Roll-Up'!$C32))*BC32</f>
        <v/>
      </c>
      <c r="NV32" s="439">
        <f t="array" ref="NV32:NV32">SUMPRODUCT(--(engine!cwg$10:cwg$409),--(Engine!$D$10:$D$409='Asset Roll-Up'!$C32))*BD32</f>
        <v/>
      </c>
      <c r="NW32" s="439">
        <f t="array" ref="NW32:NW32">SUMPRODUCT(--(engine!cwh$10:cwh$409),--(Engine!$D$10:$D$409='Asset Roll-Up'!$C32))*BE32</f>
        <v/>
      </c>
      <c r="NX32" s="439">
        <f t="array" ref="NX32:NX32">SUMPRODUCT(--(engine!cwi$10:cwi$409),--(Engine!$D$10:$D$409='Asset Roll-Up'!$C32))*BF32</f>
        <v/>
      </c>
      <c r="NY32" s="439">
        <f t="array" ref="NY32:NY32">SUMPRODUCT(--(engine!cwj$10:cwj$409),--(Engine!$D$10:$D$409='Asset Roll-Up'!$C32))*BG32</f>
        <v/>
      </c>
      <c r="NZ32" s="439">
        <f t="array" ref="NZ32:NZ32">SUMPRODUCT(--(engine!cwk$10:cwk$409),--(Engine!$D$10:$D$409='Asset Roll-Up'!$C32))*BH32</f>
        <v/>
      </c>
      <c r="OA32" s="439">
        <f t="array" ref="OA32:OA32">SUMPRODUCT(--(engine!cwl$10:cwl$409),--(Engine!$D$10:$D$409='Asset Roll-Up'!$C32))*BI32</f>
        <v/>
      </c>
      <c r="OB32" s="439">
        <f t="array" ref="OB32:OB32">SUMPRODUCT(--(engine!cwm$10:cwm$409),--(Engine!$D$10:$D$409='Asset Roll-Up'!$C32))*BJ32</f>
        <v/>
      </c>
      <c r="OC32" s="439">
        <f t="array" ref="OC32:OC32">SUMPRODUCT(--(engine!cwn$10:cwn$409),--(Engine!$D$10:$D$409='Asset Roll-Up'!$C32))*BK32</f>
        <v/>
      </c>
      <c r="OD32" s="439">
        <f t="array" ref="OD32:OD32">SUMPRODUCT(--(engine!cwo$10:cwo$409),--(Engine!$D$10:$D$409='Asset Roll-Up'!$C32))*BL32</f>
        <v/>
      </c>
      <c r="OE32" s="439">
        <f t="array" ref="OE32:OE32">SUMPRODUCT(--(engine!cwp$10:cwp$409),--(Engine!$D$10:$D$409='Asset Roll-Up'!$C32))*BM32</f>
        <v/>
      </c>
      <c r="OF32" s="439">
        <f t="array" ref="OF32:OF32">SUMPRODUCT(--(engine!cwq$10:cwq$409),--(Engine!$D$10:$D$409='Asset Roll-Up'!$C32))*BN32</f>
        <v/>
      </c>
      <c r="OG32" s="439">
        <f t="array" ref="OG32:OG32">SUMPRODUCT(--(engine!cwr$10:cwr$409),--(Engine!$D$10:$D$409='Asset Roll-Up'!$C32))*BO32</f>
        <v/>
      </c>
      <c r="OH32" s="439">
        <f t="array" ref="OH32:OH32">SUMPRODUCT(--(engine!cws$10:cws$409),--(Engine!$D$10:$D$409='Asset Roll-Up'!$C32))*BP32</f>
        <v/>
      </c>
      <c r="OI32" s="439">
        <f t="array" ref="OI32:OI32">SUMPRODUCT(--(engine!cwt$10:cwt$409),--(Engine!$D$10:$D$409='Asset Roll-Up'!$C32))*BQ32</f>
        <v/>
      </c>
      <c r="OJ32" s="439">
        <f t="array" ref="OJ32:OJ32">SUMPRODUCT(--(engine!cwu$10:cwu$409),--(Engine!$D$10:$D$409='Asset Roll-Up'!$C32))*BR32</f>
        <v/>
      </c>
      <c r="OK32" s="439">
        <f t="array" ref="OK32:OK32">SUMPRODUCT(--(engine!cwv$10:cwv$409),--(Engine!$D$10:$D$409='Asset Roll-Up'!$C32))*BS32</f>
        <v/>
      </c>
      <c r="OL32" s="439">
        <f t="array" ref="OL32:OL32">SUMPRODUCT(--(engine!cww$10:cww$409),--(Engine!$D$10:$D$409='Asset Roll-Up'!$C32))*BT32</f>
        <v/>
      </c>
      <c r="OM32" s="439">
        <f t="array" ref="OM32:OM32">SUMPRODUCT(--(engine!cwx$10:cwx$409),--(Engine!$D$10:$D$409='Asset Roll-Up'!$C32))*BU32</f>
        <v/>
      </c>
      <c r="ON32" s="439">
        <f t="array" ref="ON32:ON32">SUMPRODUCT(--(engine!cwy$10:cwy$409),--(Engine!$D$10:$D$409='Asset Roll-Up'!$C32))*BV32</f>
        <v/>
      </c>
      <c r="OO32" s="439">
        <f t="array" ref="OO32:OO32">SUMPRODUCT(--(engine!cwz$10:cwz$409),--(Engine!$D$10:$D$409='Asset Roll-Up'!$C32))*BW32</f>
        <v/>
      </c>
      <c r="OP32" s="439">
        <f t="array" ref="OP32:OP32">SUMPRODUCT(--(engine!cxa$10:cxa$409),--(Engine!$D$10:$D$409='Asset Roll-Up'!$C32))*BX32</f>
        <v/>
      </c>
      <c r="OQ32" s="439">
        <f t="array" ref="OQ32:OQ32">SUMPRODUCT(--(engine!cxb$10:cxb$409),--(Engine!$D$10:$D$409='Asset Roll-Up'!$C32))*BY32</f>
        <v/>
      </c>
      <c r="OR32" s="439">
        <f t="array" ref="OR32:OR32">SUMPRODUCT(--(engine!cxc$10:cxc$409),--(Engine!$D$10:$D$409='Asset Roll-Up'!$C32))*BZ32</f>
        <v/>
      </c>
      <c r="OS32" s="439">
        <f t="array" ref="OS32:OS32">SUMPRODUCT(--(engine!cxd$10:cxd$409),--(Engine!$D$10:$D$409='Asset Roll-Up'!$C32))*CA32</f>
        <v/>
      </c>
      <c r="OT32" s="439">
        <f t="array" ref="OT32:OT32">SUMPRODUCT(--(engine!cxe$10:cxe$409),--(Engine!$D$10:$D$409='Asset Roll-Up'!$C32))*CB32</f>
        <v/>
      </c>
      <c r="OU32" s="439">
        <f t="array" ref="OU32:OU32">SUMPRODUCT(--(engine!cxf$10:cxf$409),--(Engine!$D$10:$D$409='Asset Roll-Up'!$C32))*CC32</f>
        <v/>
      </c>
      <c r="OV32" s="439">
        <f t="array" ref="OV32:OV32">SUMPRODUCT(--(engine!cxg$10:cxg$409),--(Engine!$D$10:$D$409='Asset Roll-Up'!$C32))*CD32</f>
        <v/>
      </c>
      <c r="OW32" s="439">
        <f t="array" ref="OW32:OW32">SUMPRODUCT(--(engine!cxh$10:cxh$409),--(Engine!$D$10:$D$409='Asset Roll-Up'!$C32))*CE32</f>
        <v/>
      </c>
      <c r="OX32" s="439">
        <f t="array" ref="OX32:OX32">SUMPRODUCT(--(engine!cxi$10:cxi$409),--(Engine!$D$10:$D$409='Asset Roll-Up'!$C32))*CF32</f>
        <v/>
      </c>
      <c r="OY32" s="439">
        <f t="array" ref="OY32:OY32">SUMPRODUCT(--(engine!cxj$10:cxj$409),--(Engine!$D$10:$D$409='Asset Roll-Up'!$C32))*CG32</f>
        <v/>
      </c>
      <c r="OZ32" s="439">
        <f t="array" ref="OZ32:OZ32">SUMPRODUCT(--(engine!cxk$10:cxk$409),--(Engine!$D$10:$D$409='Asset Roll-Up'!$C32))*CH32</f>
        <v/>
      </c>
      <c r="PA32" s="439">
        <f t="array" ref="PA32:PA32">SUMPRODUCT(--(engine!cxl$10:cxl$409),--(Engine!$D$10:$D$409='Asset Roll-Up'!$C32))*CI32</f>
        <v/>
      </c>
      <c r="PB32" s="439">
        <f t="array" ref="PB32:PB32">SUMPRODUCT(--(engine!cxm$10:cxm$409),--(Engine!$D$10:$D$409='Asset Roll-Up'!$C32))*CJ32</f>
        <v/>
      </c>
      <c r="PC32" s="439">
        <f t="array" ref="PC32:PC32">SUMPRODUCT(--(engine!cxn$10:cxn$409),--(Engine!$D$10:$D$409='Asset Roll-Up'!$C32))*CK32</f>
        <v/>
      </c>
      <c r="PD32" s="439">
        <f t="array" ref="PD32:PD32">SUMPRODUCT(--(engine!cxo$10:cxo$409),--(Engine!$D$10:$D$409='Asset Roll-Up'!$C32))*CL32</f>
        <v/>
      </c>
      <c r="PE32" s="439">
        <f t="array" ref="PE32:PE32">SUMPRODUCT(--(engine!cxp$10:cxp$409),--(Engine!$D$10:$D$409='Asset Roll-Up'!$C32))*CM32</f>
        <v/>
      </c>
      <c r="PF32" s="439">
        <f t="array" ref="PF32:PF32">SUMPRODUCT(--(engine!cxq$10:cxq$409),--(Engine!$D$10:$D$409='Asset Roll-Up'!$C32))*CN32</f>
        <v/>
      </c>
      <c r="PG32" s="439">
        <f t="array" ref="PG32:PG32">SUMPRODUCT(--(engine!cxr$10:cxr$409),--(Engine!$D$10:$D$409='Asset Roll-Up'!$C32))*CO32</f>
        <v/>
      </c>
      <c r="PH32" s="439">
        <f t="array" ref="PH32:PH32">SUMPRODUCT(--(engine!cxs$10:cxs$409),--(Engine!$D$10:$D$409='Asset Roll-Up'!$C32))*CP32</f>
        <v/>
      </c>
      <c r="PI32" s="439">
        <f t="array" ref="PI32:PI32">SUMPRODUCT(--(engine!cxt$10:cxt$409),--(Engine!$D$10:$D$409='Asset Roll-Up'!$C32))*CQ32</f>
        <v/>
      </c>
      <c r="PJ32" s="439">
        <f t="array" ref="PJ32:PJ32">SUMPRODUCT(--(engine!cxu$10:cxu$409),--(Engine!$D$10:$D$409='Asset Roll-Up'!$C32))*CR32</f>
        <v/>
      </c>
      <c r="PK32" s="439">
        <f t="array" ref="PK32:PK32">SUMPRODUCT(--(engine!cxv$10:cxv$409),--(Engine!$D$10:$D$409='Asset Roll-Up'!$C32))*CS32</f>
        <v/>
      </c>
      <c r="PL32" s="439">
        <f t="array" ref="PL32:PL32">SUMPRODUCT(--(engine!cxw$10:cxw$409),--(Engine!$D$10:$D$409='Asset Roll-Up'!$C32))*CT32</f>
        <v/>
      </c>
      <c r="PM32" s="439">
        <f t="array" ref="PM32:PM32">SUMPRODUCT(--(engine!cxx$10:cxx$409),--(Engine!$D$10:$D$409='Asset Roll-Up'!$C32))*CU32</f>
        <v/>
      </c>
      <c r="PN32" s="439">
        <f t="array" ref="PN32:PN32">SUMPRODUCT(--(engine!cxy$10:cxy$409),--(Engine!$D$10:$D$409='Asset Roll-Up'!$C32))*CV32</f>
        <v/>
      </c>
      <c r="PO32" s="439">
        <f t="array" ref="PO32:PO32">SUMPRODUCT(--(engine!cxz$10:cxz$409),--(Engine!$D$10:$D$409='Asset Roll-Up'!$C32))*CW32</f>
        <v/>
      </c>
      <c r="PP32" s="439">
        <f t="array" ref="PP32:PP32">SUMPRODUCT(--(engine!cya$10:cya$409),--(Engine!$D$10:$D$409='Asset Roll-Up'!$C32))*CX32</f>
        <v/>
      </c>
      <c r="PQ32" s="439">
        <f t="array" ref="PQ32:PQ32">SUMPRODUCT(--(engine!cyb$10:cyb$409),--(Engine!$D$10:$D$409='Asset Roll-Up'!$C32))*CY32</f>
        <v/>
      </c>
      <c r="PR32" s="439">
        <f t="array" ref="PR32:PR32">SUMPRODUCT(--(engine!cyc$10:cyc$409),--(Engine!$D$10:$D$409='Asset Roll-Up'!$C32))*CZ32</f>
        <v/>
      </c>
      <c r="PS32" s="439">
        <f t="array" ref="PS32:PS32">SUMPRODUCT(--(engine!cyd$10:cyd$409),--(Engine!$D$10:$D$409='Asset Roll-Up'!$C32))*DA32</f>
        <v/>
      </c>
      <c r="PT32" s="439">
        <f t="array" ref="PT32:PT32">SUMPRODUCT(--(engine!cye$10:cye$409),--(Engine!$D$10:$D$409='Asset Roll-Up'!$C32))*DB32</f>
        <v/>
      </c>
      <c r="PU32" s="439">
        <f t="array" ref="PU32:PU32">SUMPRODUCT(--(engine!cyf$10:cyf$409),--(Engine!$D$10:$D$409='Asset Roll-Up'!$C32))*DC32</f>
        <v/>
      </c>
      <c r="PV32" s="439">
        <f t="array" ref="PV32:PV32">SUMPRODUCT(--(engine!cyg$10:cyg$409),--(Engine!$D$10:$D$409='Asset Roll-Up'!$C32))*DD32</f>
        <v/>
      </c>
      <c r="PW32" s="439">
        <f t="array" ref="PW32:PW32">SUMPRODUCT(--(engine!cyh$10:cyh$409),--(Engine!$D$10:$D$409='Asset Roll-Up'!$C32))*DE32</f>
        <v/>
      </c>
      <c r="PX32" s="439">
        <f t="array" ref="PX32:PX32">SUMPRODUCT(--(engine!cyi$10:cyi$409),--(Engine!$D$10:$D$409='Asset Roll-Up'!$C32))*DF32</f>
        <v/>
      </c>
      <c r="PY32" s="439">
        <f t="array" ref="PY32:PY32">SUMPRODUCT(--(engine!cyj$10:cyj$409),--(Engine!$D$10:$D$409='Asset Roll-Up'!$C32))*DG32</f>
        <v/>
      </c>
      <c r="PZ32" s="439">
        <f t="array" ref="PZ32:PZ32">SUMPRODUCT(--(engine!cyk$10:cyk$409),--(Engine!$D$10:$D$409='Asset Roll-Up'!$C32))*DH32</f>
        <v/>
      </c>
      <c r="QA32" s="439">
        <f t="array" ref="QA32:QA32">SUMPRODUCT(--(engine!cyl$10:cyl$409),--(Engine!$D$10:$D$409='Asset Roll-Up'!$C32))*DI32</f>
        <v/>
      </c>
      <c r="QB32" s="439">
        <f t="array" ref="QB32:QB32">SUMPRODUCT(--(engine!cym$10:cym$409),--(Engine!$D$10:$D$409='Asset Roll-Up'!$C32))*DJ32</f>
        <v/>
      </c>
      <c r="QC32" s="439">
        <f t="array" ref="QC32:QC32">SUMPRODUCT(--(engine!cyn$10:cyn$409),--(Engine!$D$10:$D$409='Asset Roll-Up'!$C32))*DK32</f>
        <v/>
      </c>
      <c r="QD32" s="439">
        <f t="array" ref="QD32:QD32">SUMPRODUCT(--(engine!cyo$10:cyo$409),--(Engine!$D$10:$D$409='Asset Roll-Up'!$C32))*DL32</f>
        <v/>
      </c>
      <c r="QE32" s="439">
        <f t="array" ref="QE32:QE32">SUMPRODUCT(--(engine!cyp$10:cyp$409),--(Engine!$D$10:$D$409='Asset Roll-Up'!$C32))*DM32</f>
        <v/>
      </c>
      <c r="QF32" s="439">
        <f t="array" ref="QF32:QF32">SUMPRODUCT(--(engine!cyq$10:cyq$409),--(Engine!$D$10:$D$409='Asset Roll-Up'!$C32))*DN32</f>
        <v/>
      </c>
      <c r="QH32" s="439">
        <f t="array" ref="QH32:QH32">SUMPRODUCT(--(engine!dcy$10:dcy$409),--(Engine!$D$10:$D$409='Asset Roll-Up'!$C32))*J32</f>
        <v/>
      </c>
      <c r="QI32" s="439">
        <f t="array" ref="QI32:QI32">SUMPRODUCT(--(engine!dcz$10:dcz$409),--(Engine!$D$10:$D$409='Asset Roll-Up'!$C32))*K32</f>
        <v/>
      </c>
      <c r="QJ32" s="439">
        <f t="array" ref="QJ32:QJ32">SUMPRODUCT(--(engine!dda$10:dda$409),--(Engine!$D$10:$D$409='Asset Roll-Up'!$C32))*L32</f>
        <v/>
      </c>
      <c r="QK32" s="439">
        <f t="array" ref="QK32:QK32">SUMPRODUCT(--(engine!ddb$10:ddb$409),--(Engine!$D$10:$D$409='Asset Roll-Up'!$C32))*M32</f>
        <v/>
      </c>
      <c r="QL32" s="439">
        <f t="array" ref="QL32:QL32">SUMPRODUCT(--(engine!ddc$10:ddc$409),--(Engine!$D$10:$D$409='Asset Roll-Up'!$C32))*N32</f>
        <v/>
      </c>
      <c r="QM32" s="439">
        <f t="array" ref="QM32:QM32">SUMPRODUCT(--(engine!ddd$10:ddd$409),--(Engine!$D$10:$D$409='Asset Roll-Up'!$C32))*O32</f>
        <v/>
      </c>
      <c r="QN32" s="439">
        <f t="array" ref="QN32:QN32">SUMPRODUCT(--(engine!dde$10:dde$409),--(Engine!$D$10:$D$409='Asset Roll-Up'!$C32))*P32</f>
        <v/>
      </c>
      <c r="QO32" s="439">
        <f t="array" ref="QO32:QO32">SUMPRODUCT(--(engine!ddf$10:ddf$409),--(Engine!$D$10:$D$409='Asset Roll-Up'!$C32))*Q32</f>
        <v/>
      </c>
      <c r="QP32" s="439">
        <f t="array" ref="QP32:QP32">SUMPRODUCT(--(engine!ddg$10:ddg$409),--(Engine!$D$10:$D$409='Asset Roll-Up'!$C32))*R32</f>
        <v/>
      </c>
      <c r="QQ32" s="439">
        <f t="array" ref="QQ32:QQ32">SUMPRODUCT(--(engine!ddh$10:ddh$409),--(Engine!$D$10:$D$409='Asset Roll-Up'!$C32))*S32</f>
        <v/>
      </c>
      <c r="QR32" s="439">
        <f t="array" ref="QR32:QR32">SUMPRODUCT(--(engine!ddi$10:ddi$409),--(Engine!$D$10:$D$409='Asset Roll-Up'!$C32))*T32</f>
        <v/>
      </c>
      <c r="QS32" s="439">
        <f t="array" ref="QS32:QS32">SUMPRODUCT(--(engine!ddj$10:ddj$409),--(Engine!$D$10:$D$409='Asset Roll-Up'!$C32))*U32</f>
        <v/>
      </c>
      <c r="QT32" s="439">
        <f t="array" ref="QT32:QT32">SUMPRODUCT(--(engine!ddk$10:ddk$409),--(Engine!$D$10:$D$409='Asset Roll-Up'!$C32))*V32</f>
        <v/>
      </c>
      <c r="QU32" s="439">
        <f t="array" ref="QU32:QU32">SUMPRODUCT(--(engine!ddl$10:ddl$409),--(Engine!$D$10:$D$409='Asset Roll-Up'!$C32))*W32</f>
        <v/>
      </c>
      <c r="QV32" s="439">
        <f t="array" ref="QV32:QV32">SUMPRODUCT(--(engine!ddm$10:ddm$409),--(Engine!$D$10:$D$409='Asset Roll-Up'!$C32))*X32</f>
        <v/>
      </c>
      <c r="QW32" s="439">
        <f t="array" ref="QW32:QW32">SUMPRODUCT(--(engine!ddn$10:ddn$409),--(Engine!$D$10:$D$409='Asset Roll-Up'!$C32))*Y32</f>
        <v/>
      </c>
      <c r="QX32" s="439">
        <f t="array" ref="QX32:QX32">SUMPRODUCT(--(engine!ddo$10:ddo$409),--(Engine!$D$10:$D$409='Asset Roll-Up'!$C32))*Z32</f>
        <v/>
      </c>
      <c r="QY32" s="439">
        <f t="array" ref="QY32:QY32">SUMPRODUCT(--(engine!ddp$10:ddp$409),--(Engine!$D$10:$D$409='Asset Roll-Up'!$C32))*AA32</f>
        <v/>
      </c>
      <c r="QZ32" s="439">
        <f t="array" ref="QZ32:QZ32">SUMPRODUCT(--(engine!ddq$10:ddq$409),--(Engine!$D$10:$D$409='Asset Roll-Up'!$C32))*AB32</f>
        <v/>
      </c>
      <c r="RA32" s="439">
        <f t="array" ref="RA32:RA32">SUMPRODUCT(--(engine!ddr$10:ddr$409),--(Engine!$D$10:$D$409='Asset Roll-Up'!$C32))*AC32</f>
        <v/>
      </c>
      <c r="RB32" s="439">
        <f t="array" ref="RB32:RB32">SUMPRODUCT(--(engine!dds$10:dds$409),--(Engine!$D$10:$D$409='Asset Roll-Up'!$C32))*AD32</f>
        <v/>
      </c>
      <c r="RC32" s="439">
        <f t="array" ref="RC32:RC32">SUMPRODUCT(--(engine!ddt$10:ddt$409),--(Engine!$D$10:$D$409='Asset Roll-Up'!$C32))*AE32</f>
        <v/>
      </c>
      <c r="RD32" s="439">
        <f t="array" ref="RD32:RD32">SUMPRODUCT(--(engine!ddu$10:ddu$409),--(Engine!$D$10:$D$409='Asset Roll-Up'!$C32))*AF32</f>
        <v/>
      </c>
      <c r="RE32" s="439">
        <f t="array" ref="RE32:RE32">SUMPRODUCT(--(engine!ddv$10:ddv$409),--(Engine!$D$10:$D$409='Asset Roll-Up'!$C32))*AG32</f>
        <v/>
      </c>
      <c r="RF32" s="439">
        <f t="array" ref="RF32:RF32">SUMPRODUCT(--(engine!ddw$10:ddw$409),--(Engine!$D$10:$D$409='Asset Roll-Up'!$C32))*AH32</f>
        <v/>
      </c>
      <c r="RG32" s="439">
        <f t="array" ref="RG32:RG32">SUMPRODUCT(--(engine!ddx$10:ddx$409),--(Engine!$D$10:$D$409='Asset Roll-Up'!$C32))*AI32</f>
        <v/>
      </c>
      <c r="RH32" s="439">
        <f t="array" ref="RH32:RH32">SUMPRODUCT(--(engine!ddy$10:ddy$409),--(Engine!$D$10:$D$409='Asset Roll-Up'!$C32))*AJ32</f>
        <v/>
      </c>
      <c r="RI32" s="439">
        <f t="array" ref="RI32:RI32">SUMPRODUCT(--(engine!ddz$10:ddz$409),--(Engine!$D$10:$D$409='Asset Roll-Up'!$C32))*AK32</f>
        <v/>
      </c>
      <c r="RJ32" s="439">
        <f t="array" ref="RJ32:RJ32">SUMPRODUCT(--(engine!dea$10:dea$409),--(Engine!$D$10:$D$409='Asset Roll-Up'!$C32))*AL32</f>
        <v/>
      </c>
      <c r="RK32" s="439">
        <f t="array" ref="RK32:RK32">SUMPRODUCT(--(engine!deb$10:deb$409),--(Engine!$D$10:$D$409='Asset Roll-Up'!$C32))*AM32</f>
        <v/>
      </c>
      <c r="RL32" s="439">
        <f t="array" ref="RL32:RL32">SUMPRODUCT(--(engine!dec$10:dec$409),--(Engine!$D$10:$D$409='Asset Roll-Up'!$C32))*AN32</f>
        <v/>
      </c>
      <c r="RM32" s="439">
        <f t="array" ref="RM32:RM32">SUMPRODUCT(--(engine!ded$10:ded$409),--(Engine!$D$10:$D$409='Asset Roll-Up'!$C32))*AO32</f>
        <v/>
      </c>
      <c r="RN32" s="439">
        <f t="array" ref="RN32:RN32">SUMPRODUCT(--(engine!dee$10:dee$409),--(Engine!$D$10:$D$409='Asset Roll-Up'!$C32))*AP32</f>
        <v/>
      </c>
      <c r="RO32" s="439">
        <f t="array" ref="RO32:RO32">SUMPRODUCT(--(engine!def$10:def$409),--(Engine!$D$10:$D$409='Asset Roll-Up'!$C32))*AQ32</f>
        <v/>
      </c>
      <c r="RP32" s="439">
        <f t="array" ref="RP32:RP32">SUMPRODUCT(--(engine!deg$10:deg$409),--(Engine!$D$10:$D$409='Asset Roll-Up'!$C32))*AR32</f>
        <v/>
      </c>
      <c r="RQ32" s="439">
        <f t="array" ref="RQ32:RQ32">SUMPRODUCT(--(engine!deh$10:deh$409),--(Engine!$D$10:$D$409='Asset Roll-Up'!$C32))*AS32</f>
        <v/>
      </c>
      <c r="RR32" s="439">
        <f t="array" ref="RR32:RR32">SUMPRODUCT(--(engine!dei$10:dei$409),--(Engine!$D$10:$D$409='Asset Roll-Up'!$C32))*AT32</f>
        <v/>
      </c>
      <c r="RS32" s="439">
        <f t="array" ref="RS32:RS32">SUMPRODUCT(--(engine!dej$10:dej$409),--(Engine!$D$10:$D$409='Asset Roll-Up'!$C32))*AU32</f>
        <v/>
      </c>
      <c r="RT32" s="439">
        <f t="array" ref="RT32:RT32">SUMPRODUCT(--(engine!dek$10:dek$409),--(Engine!$D$10:$D$409='Asset Roll-Up'!$C32))*AV32</f>
        <v/>
      </c>
      <c r="RU32" s="439">
        <f t="array" ref="RU32:RU32">SUMPRODUCT(--(engine!del$10:del$409),--(Engine!$D$10:$D$409='Asset Roll-Up'!$C32))*AW32</f>
        <v/>
      </c>
      <c r="RV32" s="439">
        <f t="array" ref="RV32:RV32">SUMPRODUCT(--(engine!dem$10:dem$409),--(Engine!$D$10:$D$409='Asset Roll-Up'!$C32))*AX32</f>
        <v/>
      </c>
      <c r="RW32" s="439">
        <f t="array" ref="RW32:RW32">SUMPRODUCT(--(engine!den$10:den$409),--(Engine!$D$10:$D$409='Asset Roll-Up'!$C32))*AY32</f>
        <v/>
      </c>
      <c r="RX32" s="439">
        <f t="array" ref="RX32:RX32">SUMPRODUCT(--(engine!deo$10:deo$409),--(Engine!$D$10:$D$409='Asset Roll-Up'!$C32))*AZ32</f>
        <v/>
      </c>
      <c r="RY32" s="439">
        <f t="array" ref="RY32:RY32">SUMPRODUCT(--(engine!dep$10:dep$409),--(Engine!$D$10:$D$409='Asset Roll-Up'!$C32))*BA32</f>
        <v/>
      </c>
      <c r="RZ32" s="439">
        <f t="array" ref="RZ32:RZ32">SUMPRODUCT(--(engine!deq$10:deq$409),--(Engine!$D$10:$D$409='Asset Roll-Up'!$C32))*BB32</f>
        <v/>
      </c>
      <c r="SA32" s="439">
        <f t="array" ref="SA32:SA32">SUMPRODUCT(--(engine!der$10:der$409),--(Engine!$D$10:$D$409='Asset Roll-Up'!$C32))*BC32</f>
        <v/>
      </c>
      <c r="SB32" s="439">
        <f t="array" ref="SB32:SB32">SUMPRODUCT(--(engine!des$10:des$409),--(Engine!$D$10:$D$409='Asset Roll-Up'!$C32))*BD32</f>
        <v/>
      </c>
      <c r="SC32" s="439">
        <f t="array" ref="SC32:SC32">SUMPRODUCT(--(engine!det$10:det$409),--(Engine!$D$10:$D$409='Asset Roll-Up'!$C32))*BE32</f>
        <v/>
      </c>
      <c r="SD32" s="439">
        <f t="array" ref="SD32:SD32">SUMPRODUCT(--(engine!deu$10:deu$409),--(Engine!$D$10:$D$409='Asset Roll-Up'!$C32))*BF32</f>
        <v/>
      </c>
      <c r="SE32" s="439">
        <f t="array" ref="SE32:SE32">SUMPRODUCT(--(engine!dev$10:dev$409),--(Engine!$D$10:$D$409='Asset Roll-Up'!$C32))*BG32</f>
        <v/>
      </c>
      <c r="SF32" s="439">
        <f t="array" ref="SF32:SF32">SUMPRODUCT(--(engine!dew$10:dew$409),--(Engine!$D$10:$D$409='Asset Roll-Up'!$C32))*BH32</f>
        <v/>
      </c>
      <c r="SG32" s="439">
        <f t="array" ref="SG32:SG32">SUMPRODUCT(--(engine!dex$10:dex$409),--(Engine!$D$10:$D$409='Asset Roll-Up'!$C32))*BI32</f>
        <v/>
      </c>
      <c r="SH32" s="439">
        <f t="array" ref="SH32:SH32">SUMPRODUCT(--(engine!dey$10:dey$409),--(Engine!$D$10:$D$409='Asset Roll-Up'!$C32))*BJ32</f>
        <v/>
      </c>
      <c r="SI32" s="439">
        <f t="array" ref="SI32:SI32">SUMPRODUCT(--(engine!dez$10:dez$409),--(Engine!$D$10:$D$409='Asset Roll-Up'!$C32))*BK32</f>
        <v/>
      </c>
      <c r="SJ32" s="439">
        <f t="array" ref="SJ32:SJ32">SUMPRODUCT(--(engine!dfa$10:dfa$409),--(Engine!$D$10:$D$409='Asset Roll-Up'!$C32))*BL32</f>
        <v/>
      </c>
      <c r="SK32" s="439">
        <f t="array" ref="SK32:SK32">SUMPRODUCT(--(engine!dfb$10:dfb$409),--(Engine!$D$10:$D$409='Asset Roll-Up'!$C32))*BM32</f>
        <v/>
      </c>
      <c r="SL32" s="439">
        <f t="array" ref="SL32:SL32">SUMPRODUCT(--(engine!dfc$10:dfc$409),--(Engine!$D$10:$D$409='Asset Roll-Up'!$C32))*BN32</f>
        <v/>
      </c>
      <c r="SM32" s="439">
        <f t="array" ref="SM32:SM32">SUMPRODUCT(--(engine!dfd$10:dfd$409),--(Engine!$D$10:$D$409='Asset Roll-Up'!$C32))*BO32</f>
        <v/>
      </c>
      <c r="SN32" s="439">
        <f t="array" ref="SN32:SN32">SUMPRODUCT(--(engine!dfe$10:dfe$409),--(Engine!$D$10:$D$409='Asset Roll-Up'!$C32))*BP32</f>
        <v/>
      </c>
      <c r="SO32" s="439">
        <f t="array" ref="SO32:SO32">SUMPRODUCT(--(engine!dff$10:dff$409),--(Engine!$D$10:$D$409='Asset Roll-Up'!$C32))*BQ32</f>
        <v/>
      </c>
      <c r="SP32" s="439">
        <f t="array" ref="SP32:SP32">SUMPRODUCT(--(engine!dfg$10:dfg$409),--(Engine!$D$10:$D$409='Asset Roll-Up'!$C32))*BR32</f>
        <v/>
      </c>
      <c r="SQ32" s="439">
        <f t="array" ref="SQ32:SQ32">SUMPRODUCT(--(engine!dfh$10:dfh$409),--(Engine!$D$10:$D$409='Asset Roll-Up'!$C32))*BS32</f>
        <v/>
      </c>
      <c r="SR32" s="439">
        <f t="array" ref="SR32:SR32">SUMPRODUCT(--(engine!dfi$10:dfi$409),--(Engine!$D$10:$D$409='Asset Roll-Up'!$C32))*BT32</f>
        <v/>
      </c>
      <c r="SS32" s="439">
        <f t="array" ref="SS32:SS32">SUMPRODUCT(--(engine!dfj$10:dfj$409),--(Engine!$D$10:$D$409='Asset Roll-Up'!$C32))*BU32</f>
        <v/>
      </c>
      <c r="ST32" s="439">
        <f t="array" ref="ST32:ST32">SUMPRODUCT(--(engine!dfk$10:dfk$409),--(Engine!$D$10:$D$409='Asset Roll-Up'!$C32))*BV32</f>
        <v/>
      </c>
      <c r="SU32" s="439">
        <f t="array" ref="SU32:SU32">SUMPRODUCT(--(engine!dfl$10:dfl$409),--(Engine!$D$10:$D$409='Asset Roll-Up'!$C32))*BW32</f>
        <v/>
      </c>
      <c r="SV32" s="439">
        <f t="array" ref="SV32:SV32">SUMPRODUCT(--(engine!dfm$10:dfm$409),--(Engine!$D$10:$D$409='Asset Roll-Up'!$C32))*BX32</f>
        <v/>
      </c>
      <c r="SW32" s="439">
        <f t="array" ref="SW32:SW32">SUMPRODUCT(--(engine!dfn$10:dfn$409),--(Engine!$D$10:$D$409='Asset Roll-Up'!$C32))*BY32</f>
        <v/>
      </c>
      <c r="SX32" s="439">
        <f t="array" ref="SX32:SX32">SUMPRODUCT(--(engine!dfo$10:dfo$409),--(Engine!$D$10:$D$409='Asset Roll-Up'!$C32))*BZ32</f>
        <v/>
      </c>
      <c r="SY32" s="439">
        <f t="array" ref="SY32:SY32">SUMPRODUCT(--(engine!dfp$10:dfp$409),--(Engine!$D$10:$D$409='Asset Roll-Up'!$C32))*CA32</f>
        <v/>
      </c>
      <c r="SZ32" s="439">
        <f t="array" ref="SZ32:SZ32">SUMPRODUCT(--(engine!dfq$10:dfq$409),--(Engine!$D$10:$D$409='Asset Roll-Up'!$C32))*CB32</f>
        <v/>
      </c>
      <c r="TA32" s="439">
        <f t="array" ref="TA32:TA32">SUMPRODUCT(--(engine!dfr$10:dfr$409),--(Engine!$D$10:$D$409='Asset Roll-Up'!$C32))*CC32</f>
        <v/>
      </c>
      <c r="TB32" s="439">
        <f t="array" ref="TB32:TB32">SUMPRODUCT(--(engine!dfs$10:dfs$409),--(Engine!$D$10:$D$409='Asset Roll-Up'!$C32))*CD32</f>
        <v/>
      </c>
      <c r="TC32" s="439">
        <f t="array" ref="TC32:TC32">SUMPRODUCT(--(engine!dft$10:dft$409),--(Engine!$D$10:$D$409='Asset Roll-Up'!$C32))*CE32</f>
        <v/>
      </c>
      <c r="TD32" s="439">
        <f t="array" ref="TD32:TD32">SUMPRODUCT(--(engine!dfu$10:dfu$409),--(Engine!$D$10:$D$409='Asset Roll-Up'!$C32))*CF32</f>
        <v/>
      </c>
      <c r="TE32" s="439">
        <f t="array" ref="TE32:TE32">SUMPRODUCT(--(engine!dfv$10:dfv$409),--(Engine!$D$10:$D$409='Asset Roll-Up'!$C32))*CG32</f>
        <v/>
      </c>
      <c r="TF32" s="439">
        <f t="array" ref="TF32:TF32">SUMPRODUCT(--(engine!dfw$10:dfw$409),--(Engine!$D$10:$D$409='Asset Roll-Up'!$C32))*CH32</f>
        <v/>
      </c>
      <c r="TG32" s="439">
        <f t="array" ref="TG32:TG32">SUMPRODUCT(--(engine!dfx$10:dfx$409),--(Engine!$D$10:$D$409='Asset Roll-Up'!$C32))*CI32</f>
        <v/>
      </c>
      <c r="TH32" s="439">
        <f t="array" ref="TH32:TH32">SUMPRODUCT(--(engine!dfy$10:dfy$409),--(Engine!$D$10:$D$409='Asset Roll-Up'!$C32))*CJ32</f>
        <v/>
      </c>
      <c r="TI32" s="439">
        <f t="array" ref="TI32:TI32">SUMPRODUCT(--(engine!dfz$10:dfz$409),--(Engine!$D$10:$D$409='Asset Roll-Up'!$C32))*CK32</f>
        <v/>
      </c>
      <c r="TJ32" s="439">
        <f t="array" ref="TJ32:TJ32">SUMPRODUCT(--(engine!dga$10:dga$409),--(Engine!$D$10:$D$409='Asset Roll-Up'!$C32))*CL32</f>
        <v/>
      </c>
      <c r="TK32" s="439">
        <f t="array" ref="TK32:TK32">SUMPRODUCT(--(engine!dgb$10:dgb$409),--(Engine!$D$10:$D$409='Asset Roll-Up'!$C32))*CM32</f>
        <v/>
      </c>
      <c r="TL32" s="439">
        <f t="array" ref="TL32:TL32">SUMPRODUCT(--(engine!dgc$10:dgc$409),--(Engine!$D$10:$D$409='Asset Roll-Up'!$C32))*CN32</f>
        <v/>
      </c>
      <c r="TM32" s="439">
        <f t="array" ref="TM32:TM32">SUMPRODUCT(--(engine!dgd$10:dgd$409),--(Engine!$D$10:$D$409='Asset Roll-Up'!$C32))*CO32</f>
        <v/>
      </c>
      <c r="TN32" s="439">
        <f t="array" ref="TN32:TN32">SUMPRODUCT(--(engine!dge$10:dge$409),--(Engine!$D$10:$D$409='Asset Roll-Up'!$C32))*CP32</f>
        <v/>
      </c>
      <c r="TO32" s="439">
        <f t="array" ref="TO32:TO32">SUMPRODUCT(--(engine!dgf$10:dgf$409),--(Engine!$D$10:$D$409='Asset Roll-Up'!$C32))*CQ32</f>
        <v/>
      </c>
      <c r="TP32" s="439">
        <f t="array" ref="TP32:TP32">SUMPRODUCT(--(engine!dgg$10:dgg$409),--(Engine!$D$10:$D$409='Asset Roll-Up'!$C32))*CR32</f>
        <v/>
      </c>
      <c r="TQ32" s="439">
        <f t="array" ref="TQ32:TQ32">SUMPRODUCT(--(engine!dgh$10:dgh$409),--(Engine!$D$10:$D$409='Asset Roll-Up'!$C32))*CS32</f>
        <v/>
      </c>
      <c r="TR32" s="439">
        <f t="array" ref="TR32:TR32">SUMPRODUCT(--(engine!dgi$10:dgi$409),--(Engine!$D$10:$D$409='Asset Roll-Up'!$C32))*CT32</f>
        <v/>
      </c>
      <c r="TS32" s="439">
        <f t="array" ref="TS32:TS32">SUMPRODUCT(--(engine!dgj$10:dgj$409),--(Engine!$D$10:$D$409='Asset Roll-Up'!$C32))*CU32</f>
        <v/>
      </c>
      <c r="TT32" s="439">
        <f t="array" ref="TT32:TT32">SUMPRODUCT(--(engine!dgk$10:dgk$409),--(Engine!$D$10:$D$409='Asset Roll-Up'!$C32))*CV32</f>
        <v/>
      </c>
      <c r="TU32" s="439">
        <f t="array" ref="TU32:TU32">SUMPRODUCT(--(engine!dgl$10:dgl$409),--(Engine!$D$10:$D$409='Asset Roll-Up'!$C32))*CW32</f>
        <v/>
      </c>
      <c r="TV32" s="439">
        <f t="array" ref="TV32:TV32">SUMPRODUCT(--(engine!dgm$10:dgm$409),--(Engine!$D$10:$D$409='Asset Roll-Up'!$C32))*CX32</f>
        <v/>
      </c>
      <c r="TW32" s="439">
        <f t="array" ref="TW32:TW32">SUMPRODUCT(--(engine!dgn$10:dgn$409),--(Engine!$D$10:$D$409='Asset Roll-Up'!$C32))*CY32</f>
        <v/>
      </c>
      <c r="TX32" s="439">
        <f t="array" ref="TX32:TX32">SUMPRODUCT(--(engine!dgo$10:dgo$409),--(Engine!$D$10:$D$409='Asset Roll-Up'!$C32))*CZ32</f>
        <v/>
      </c>
      <c r="TY32" s="439">
        <f t="array" ref="TY32:TY32">SUMPRODUCT(--(engine!dgp$10:dgp$409),--(Engine!$D$10:$D$409='Asset Roll-Up'!$C32))*DA32</f>
        <v/>
      </c>
      <c r="TZ32" s="439">
        <f t="array" ref="TZ32:TZ32">SUMPRODUCT(--(engine!dgq$10:dgq$409),--(Engine!$D$10:$D$409='Asset Roll-Up'!$C32))*DB32</f>
        <v/>
      </c>
      <c r="UA32" s="439">
        <f t="array" ref="UA32:UA32">SUMPRODUCT(--(engine!dgr$10:dgr$409),--(Engine!$D$10:$D$409='Asset Roll-Up'!$C32))*DC32</f>
        <v/>
      </c>
      <c r="UB32" s="439">
        <f t="array" ref="UB32:UB32">SUMPRODUCT(--(engine!dgs$10:dgs$409),--(Engine!$D$10:$D$409='Asset Roll-Up'!$C32))*DD32</f>
        <v/>
      </c>
      <c r="UC32" s="439">
        <f t="array" ref="UC32:UC32">SUMPRODUCT(--(engine!dgt$10:dgt$409),--(Engine!$D$10:$D$409='Asset Roll-Up'!$C32))*DE32</f>
        <v/>
      </c>
      <c r="UD32" s="439">
        <f t="array" ref="UD32:UD32">SUMPRODUCT(--(engine!dgu$10:dgu$409),--(Engine!$D$10:$D$409='Asset Roll-Up'!$C32))*DF32</f>
        <v/>
      </c>
      <c r="UE32" s="439">
        <f t="array" ref="UE32:UE32">SUMPRODUCT(--(engine!dgv$10:dgv$409),--(Engine!$D$10:$D$409='Asset Roll-Up'!$C32))*DG32</f>
        <v/>
      </c>
      <c r="UF32" s="439">
        <f t="array" ref="UF32:UF32">SUMPRODUCT(--(engine!dgw$10:dgw$409),--(Engine!$D$10:$D$409='Asset Roll-Up'!$C32))*DH32</f>
        <v/>
      </c>
      <c r="UG32" s="439">
        <f t="array" ref="UG32:UG32">SUMPRODUCT(--(engine!dgx$10:dgx$409),--(Engine!$D$10:$D$409='Asset Roll-Up'!$C32))*DI32</f>
        <v/>
      </c>
      <c r="UH32" s="439">
        <f t="array" ref="UH32:UH32">SUMPRODUCT(--(engine!dgy$10:dgy$409),--(Engine!$D$10:$D$409='Asset Roll-Up'!$C32))*DJ32</f>
        <v/>
      </c>
      <c r="UI32" s="439">
        <f t="array" ref="UI32:UI32">SUMPRODUCT(--(engine!dgz$10:dgz$409),--(Engine!$D$10:$D$409='Asset Roll-Up'!$C32))*DK32</f>
        <v/>
      </c>
      <c r="UJ32" s="439">
        <f t="array" ref="UJ32:UJ32">SUMPRODUCT(--(engine!dha$10:dha$409),--(Engine!$D$10:$D$409='Asset Roll-Up'!$C32))*DL32</f>
        <v/>
      </c>
      <c r="UK32" s="439">
        <f t="array" ref="UK32:UK32">SUMPRODUCT(--(engine!dhb$10:dhb$409),--(Engine!$D$10:$D$409='Asset Roll-Up'!$C32))*DM32</f>
        <v/>
      </c>
      <c r="UL32" s="439">
        <f t="array" ref="UL32:UL32">SUMPRODUCT(--(engine!dhc$10:dhc$409),--(Engine!$D$10:$D$409='Asset Roll-Up'!$C32))*DN32</f>
        <v/>
      </c>
      <c r="UN32" s="439">
        <f t="array" ref="UN32:UN32">+SUMPRODUCT(--(engine!dhe$10:dhe$409),--(Engine!$D$10:$D$409='Asset Roll-Up'!$C32))*J32</f>
        <v/>
      </c>
      <c r="UO32" s="439">
        <f t="array" ref="UO32:UO32">+SUMPRODUCT(--(engine!dhf$10:dhf$409),--(Engine!$D$10:$D$409='Asset Roll-Up'!$C32))*K32</f>
        <v/>
      </c>
      <c r="UP32" s="439">
        <f t="array" ref="UP32:UP32">+SUMPRODUCT(--(engine!dhg$10:dhg$409),--(Engine!$D$10:$D$409='Asset Roll-Up'!$C32))*L32</f>
        <v/>
      </c>
      <c r="UQ32" s="439">
        <f t="array" ref="UQ32:UQ32">+SUMPRODUCT(--(engine!dhh$10:dhh$409),--(Engine!$D$10:$D$409='Asset Roll-Up'!$C32))*M32</f>
        <v/>
      </c>
      <c r="UR32" s="439">
        <f t="array" ref="UR32:UR32">+SUMPRODUCT(--(engine!dhi$10:dhi$409),--(Engine!$D$10:$D$409='Asset Roll-Up'!$C32))*N32</f>
        <v/>
      </c>
      <c r="US32" s="439">
        <f t="array" ref="US32:US32">+SUMPRODUCT(--(engine!dhj$10:dhj$409),--(Engine!$D$10:$D$409='Asset Roll-Up'!$C32))*O32</f>
        <v/>
      </c>
      <c r="UT32" s="439">
        <f t="array" ref="UT32:UT32">+SUMPRODUCT(--(engine!dhk$10:dhk$409),--(Engine!$D$10:$D$409='Asset Roll-Up'!$C32))*P32</f>
        <v/>
      </c>
      <c r="UU32" s="439">
        <f t="array" ref="UU32:UU32">+SUMPRODUCT(--(engine!dhl$10:dhl$409),--(Engine!$D$10:$D$409='Asset Roll-Up'!$C32))*Q32</f>
        <v/>
      </c>
      <c r="UV32" s="439">
        <f t="array" ref="UV32:UV32">+SUMPRODUCT(--(engine!dhm$10:dhm$409),--(Engine!$D$10:$D$409='Asset Roll-Up'!$C32))*R32</f>
        <v/>
      </c>
      <c r="UW32" s="439">
        <f t="array" ref="UW32:UW32">+SUMPRODUCT(--(engine!dhn$10:dhn$409),--(Engine!$D$10:$D$409='Asset Roll-Up'!$C32))*S32</f>
        <v/>
      </c>
      <c r="UX32" s="439">
        <f t="array" ref="UX32:UX32">+SUMPRODUCT(--(engine!dho$10:dho$409),--(Engine!$D$10:$D$409='Asset Roll-Up'!$C32))*T32</f>
        <v/>
      </c>
      <c r="UY32" s="439">
        <f t="array" ref="UY32:UY32">+SUMPRODUCT(--(engine!dhp$10:dhp$409),--(Engine!$D$10:$D$409='Asset Roll-Up'!$C32))*U32</f>
        <v/>
      </c>
      <c r="UZ32" s="439">
        <f t="array" ref="UZ32:UZ32">+SUMPRODUCT(--(engine!dhq$10:dhq$409),--(Engine!$D$10:$D$409='Asset Roll-Up'!$C32))*V32</f>
        <v/>
      </c>
      <c r="VA32" s="439">
        <f t="array" ref="VA32:VA32">+SUMPRODUCT(--(engine!dhr$10:dhr$409),--(Engine!$D$10:$D$409='Asset Roll-Up'!$C32))*W32</f>
        <v/>
      </c>
      <c r="VB32" s="439">
        <f t="array" ref="VB32:VB32">+SUMPRODUCT(--(engine!dhs$10:dhs$409),--(Engine!$D$10:$D$409='Asset Roll-Up'!$C32))*X32</f>
        <v/>
      </c>
      <c r="VC32" s="439">
        <f t="array" ref="VC32:VC32">+SUMPRODUCT(--(engine!dht$10:dht$409),--(Engine!$D$10:$D$409='Asset Roll-Up'!$C32))*Y32</f>
        <v/>
      </c>
      <c r="VD32" s="439">
        <f t="array" ref="VD32:VD32">+SUMPRODUCT(--(engine!dhu$10:dhu$409),--(Engine!$D$10:$D$409='Asset Roll-Up'!$C32))*Z32</f>
        <v/>
      </c>
      <c r="VE32" s="439">
        <f t="array" ref="VE32:VE32">+SUMPRODUCT(--(engine!dhv$10:dhv$409),--(Engine!$D$10:$D$409='Asset Roll-Up'!$C32))*AA32</f>
        <v/>
      </c>
      <c r="VF32" s="439">
        <f t="array" ref="VF32:VF32">+SUMPRODUCT(--(engine!dhw$10:dhw$409),--(Engine!$D$10:$D$409='Asset Roll-Up'!$C32))*AB32</f>
        <v/>
      </c>
      <c r="VG32" s="439">
        <f t="array" ref="VG32:VG32">+SUMPRODUCT(--(engine!dhx$10:dhx$409),--(Engine!$D$10:$D$409='Asset Roll-Up'!$C32))*AC32</f>
        <v/>
      </c>
      <c r="VH32" s="439">
        <f t="array" ref="VH32:VH32">+SUMPRODUCT(--(engine!dhy$10:dhy$409),--(Engine!$D$10:$D$409='Asset Roll-Up'!$C32))*AD32</f>
        <v/>
      </c>
      <c r="VI32" s="439">
        <f t="array" ref="VI32:VI32">+SUMPRODUCT(--(engine!dhz$10:dhz$409),--(Engine!$D$10:$D$409='Asset Roll-Up'!$C32))*AE32</f>
        <v/>
      </c>
      <c r="VJ32" s="439">
        <f t="array" ref="VJ32:VJ32">+SUMPRODUCT(--(engine!dia$10:dia$409),--(Engine!$D$10:$D$409='Asset Roll-Up'!$C32))*AF32</f>
        <v/>
      </c>
      <c r="VK32" s="439">
        <f t="array" ref="VK32:VK32">+SUMPRODUCT(--(engine!dib$10:dib$409),--(Engine!$D$10:$D$409='Asset Roll-Up'!$C32))*AG32</f>
        <v/>
      </c>
      <c r="VL32" s="439">
        <f t="array" ref="VL32:VL32">+SUMPRODUCT(--(engine!dic$10:dic$409),--(Engine!$D$10:$D$409='Asset Roll-Up'!$C32))*AH32</f>
        <v/>
      </c>
      <c r="VM32" s="439">
        <f t="array" ref="VM32:VM32">+SUMPRODUCT(--(engine!did$10:did$409),--(Engine!$D$10:$D$409='Asset Roll-Up'!$C32))*AI32</f>
        <v/>
      </c>
      <c r="VN32" s="439">
        <f t="array" ref="VN32:VN32">+SUMPRODUCT(--(engine!die$10:die$409),--(Engine!$D$10:$D$409='Asset Roll-Up'!$C32))*AJ32</f>
        <v/>
      </c>
      <c r="VO32" s="439">
        <f t="array" ref="VO32:VO32">+SUMPRODUCT(--(engine!dif$10:dif$409),--(Engine!$D$10:$D$409='Asset Roll-Up'!$C32))*AK32</f>
        <v/>
      </c>
      <c r="VP32" s="439">
        <f t="array" ref="VP32:VP32">+SUMPRODUCT(--(engine!dig$10:dig$409),--(Engine!$D$10:$D$409='Asset Roll-Up'!$C32))*AL32</f>
        <v/>
      </c>
      <c r="VQ32" s="439">
        <f t="array" ref="VQ32:VQ32">+SUMPRODUCT(--(engine!dih$10:dih$409),--(Engine!$D$10:$D$409='Asset Roll-Up'!$C32))*AM32</f>
        <v/>
      </c>
      <c r="VR32" s="439">
        <f t="array" ref="VR32:VR32">+SUMPRODUCT(--(engine!dii$10:dii$409),--(Engine!$D$10:$D$409='Asset Roll-Up'!$C32))*AN32</f>
        <v/>
      </c>
      <c r="VS32" s="439">
        <f t="array" ref="VS32:VS32">+SUMPRODUCT(--(engine!dij$10:dij$409),--(Engine!$D$10:$D$409='Asset Roll-Up'!$C32))*AO32</f>
        <v/>
      </c>
      <c r="VT32" s="439">
        <f t="array" ref="VT32:VT32">+SUMPRODUCT(--(engine!dik$10:dik$409),--(Engine!$D$10:$D$409='Asset Roll-Up'!$C32))*AP32</f>
        <v/>
      </c>
      <c r="VU32" s="439">
        <f t="array" ref="VU32:VU32">+SUMPRODUCT(--(engine!dil$10:dil$409),--(Engine!$D$10:$D$409='Asset Roll-Up'!$C32))*AQ32</f>
        <v/>
      </c>
      <c r="VV32" s="439">
        <f t="array" ref="VV32:VV32">+SUMPRODUCT(--(engine!dim$10:dim$409),--(Engine!$D$10:$D$409='Asset Roll-Up'!$C32))*AR32</f>
        <v/>
      </c>
      <c r="VW32" s="439">
        <f t="array" ref="VW32:VW32">+SUMPRODUCT(--(engine!din$10:din$409),--(Engine!$D$10:$D$409='Asset Roll-Up'!$C32))*AS32</f>
        <v/>
      </c>
      <c r="VX32" s="439">
        <f t="array" ref="VX32:VX32">+SUMPRODUCT(--(engine!dio$10:dio$409),--(Engine!$D$10:$D$409='Asset Roll-Up'!$C32))*AT32</f>
        <v/>
      </c>
      <c r="VY32" s="439">
        <f t="array" ref="VY32:VY32">+SUMPRODUCT(--(engine!dip$10:dip$409),--(Engine!$D$10:$D$409='Asset Roll-Up'!$C32))*AU32</f>
        <v/>
      </c>
      <c r="VZ32" s="439">
        <f t="array" ref="VZ32:VZ32">+SUMPRODUCT(--(engine!diq$10:diq$409),--(Engine!$D$10:$D$409='Asset Roll-Up'!$C32))*AV32</f>
        <v/>
      </c>
      <c r="WA32" s="439">
        <f t="array" ref="WA32:WA32">+SUMPRODUCT(--(engine!dir$10:dir$409),--(Engine!$D$10:$D$409='Asset Roll-Up'!$C32))*AW32</f>
        <v/>
      </c>
      <c r="WB32" s="439">
        <f t="array" ref="WB32:WB32">+SUMPRODUCT(--(engine!dis$10:dis$409),--(Engine!$D$10:$D$409='Asset Roll-Up'!$C32))*AX32</f>
        <v/>
      </c>
      <c r="WC32" s="439">
        <f t="array" ref="WC32:WC32">+SUMPRODUCT(--(engine!dit$10:dit$409),--(Engine!$D$10:$D$409='Asset Roll-Up'!$C32))*AY32</f>
        <v/>
      </c>
      <c r="WD32" s="439">
        <f t="array" ref="WD32:WD32">+SUMPRODUCT(--(engine!diu$10:diu$409),--(Engine!$D$10:$D$409='Asset Roll-Up'!$C32))*AZ32</f>
        <v/>
      </c>
      <c r="WE32" s="439">
        <f t="array" ref="WE32:WE32">+SUMPRODUCT(--(engine!div$10:div$409),--(Engine!$D$10:$D$409='Asset Roll-Up'!$C32))*BA32</f>
        <v/>
      </c>
      <c r="WF32" s="439">
        <f t="array" ref="WF32:WF32">+SUMPRODUCT(--(engine!diw$10:diw$409),--(Engine!$D$10:$D$409='Asset Roll-Up'!$C32))*BB32</f>
        <v/>
      </c>
      <c r="WG32" s="439">
        <f t="array" ref="WG32:WG32">+SUMPRODUCT(--(engine!dix$10:dix$409),--(Engine!$D$10:$D$409='Asset Roll-Up'!$C32))*BC32</f>
        <v/>
      </c>
      <c r="WH32" s="439">
        <f t="array" ref="WH32:WH32">+SUMPRODUCT(--(engine!diy$10:diy$409),--(Engine!$D$10:$D$409='Asset Roll-Up'!$C32))*BD32</f>
        <v/>
      </c>
      <c r="WI32" s="439">
        <f t="array" ref="WI32:WI32">+SUMPRODUCT(--(engine!diz$10:diz$409),--(Engine!$D$10:$D$409='Asset Roll-Up'!$C32))*BE32</f>
        <v/>
      </c>
      <c r="WJ32" s="439">
        <f t="array" ref="WJ32:WJ32">+SUMPRODUCT(--(engine!dja$10:dja$409),--(Engine!$D$10:$D$409='Asset Roll-Up'!$C32))*BF32</f>
        <v/>
      </c>
      <c r="WK32" s="439">
        <f t="array" ref="WK32:WK32">+SUMPRODUCT(--(engine!djb$10:djb$409),--(Engine!$D$10:$D$409='Asset Roll-Up'!$C32))*BG32</f>
        <v/>
      </c>
      <c r="WL32" s="439">
        <f t="array" ref="WL32:WL32">+SUMPRODUCT(--(engine!djc$10:djc$409),--(Engine!$D$10:$D$409='Asset Roll-Up'!$C32))*BH32</f>
        <v/>
      </c>
      <c r="WM32" s="439">
        <f t="array" ref="WM32:WM32">+SUMPRODUCT(--(engine!djd$10:djd$409),--(Engine!$D$10:$D$409='Asset Roll-Up'!$C32))*BI32</f>
        <v/>
      </c>
      <c r="WN32" s="439">
        <f t="array" ref="WN32:WN32">+SUMPRODUCT(--(engine!dje$10:dje$409),--(Engine!$D$10:$D$409='Asset Roll-Up'!$C32))*BJ32</f>
        <v/>
      </c>
      <c r="WO32" s="439">
        <f t="array" ref="WO32:WO32">+SUMPRODUCT(--(engine!djf$10:djf$409),--(Engine!$D$10:$D$409='Asset Roll-Up'!$C32))*BK32</f>
        <v/>
      </c>
      <c r="WP32" s="439">
        <f t="array" ref="WP32:WP32">+SUMPRODUCT(--(engine!djg$10:djg$409),--(Engine!$D$10:$D$409='Asset Roll-Up'!$C32))*BL32</f>
        <v/>
      </c>
      <c r="WQ32" s="439">
        <f t="array" ref="WQ32:WQ32">+SUMPRODUCT(--(engine!djh$10:djh$409),--(Engine!$D$10:$D$409='Asset Roll-Up'!$C32))*BM32</f>
        <v/>
      </c>
      <c r="WR32" s="439">
        <f t="array" ref="WR32:WR32">+SUMPRODUCT(--(engine!dji$10:dji$409),--(Engine!$D$10:$D$409='Asset Roll-Up'!$C32))*BN32</f>
        <v/>
      </c>
      <c r="WS32" s="439">
        <f t="array" ref="WS32:WS32">+SUMPRODUCT(--(engine!djj$10:djj$409),--(Engine!$D$10:$D$409='Asset Roll-Up'!$C32))*BO32</f>
        <v/>
      </c>
      <c r="WT32" s="439">
        <f t="array" ref="WT32:WT32">+SUMPRODUCT(--(engine!djk$10:djk$409),--(Engine!$D$10:$D$409='Asset Roll-Up'!$C32))*BP32</f>
        <v/>
      </c>
      <c r="WU32" s="439">
        <f t="array" ref="WU32:WU32">+SUMPRODUCT(--(engine!djl$10:djl$409),--(Engine!$D$10:$D$409='Asset Roll-Up'!$C32))*BQ32</f>
        <v/>
      </c>
      <c r="WV32" s="439">
        <f t="array" ref="WV32:WV32">+SUMPRODUCT(--(engine!djm$10:djm$409),--(Engine!$D$10:$D$409='Asset Roll-Up'!$C32))*BR32</f>
        <v/>
      </c>
      <c r="WW32" s="439">
        <f t="array" ref="WW32:WW32">+SUMPRODUCT(--(engine!djn$10:djn$409),--(Engine!$D$10:$D$409='Asset Roll-Up'!$C32))*BS32</f>
        <v/>
      </c>
      <c r="WX32" s="439">
        <f t="array" ref="WX32:WX32">+SUMPRODUCT(--(engine!djo$10:djo$409),--(Engine!$D$10:$D$409='Asset Roll-Up'!$C32))*BT32</f>
        <v/>
      </c>
      <c r="WY32" s="439">
        <f t="array" ref="WY32:WY32">+SUMPRODUCT(--(engine!djp$10:djp$409),--(Engine!$D$10:$D$409='Asset Roll-Up'!$C32))*BU32</f>
        <v/>
      </c>
      <c r="WZ32" s="439">
        <f t="array" ref="WZ32:WZ32">+SUMPRODUCT(--(engine!djq$10:djq$409),--(Engine!$D$10:$D$409='Asset Roll-Up'!$C32))*BV32</f>
        <v/>
      </c>
      <c r="XA32" s="439">
        <f t="array" ref="XA32:XA32">+SUMPRODUCT(--(engine!djr$10:djr$409),--(Engine!$D$10:$D$409='Asset Roll-Up'!$C32))*BW32</f>
        <v/>
      </c>
      <c r="XB32" s="439">
        <f t="array" ref="XB32:XB32">+SUMPRODUCT(--(engine!djs$10:djs$409),--(Engine!$D$10:$D$409='Asset Roll-Up'!$C32))*BX32</f>
        <v/>
      </c>
      <c r="XC32" s="439">
        <f t="array" ref="XC32:XC32">+SUMPRODUCT(--(engine!djt$10:djt$409),--(Engine!$D$10:$D$409='Asset Roll-Up'!$C32))*BY32</f>
        <v/>
      </c>
      <c r="XD32" s="439">
        <f t="array" ref="XD32:XD32">+SUMPRODUCT(--(engine!dju$10:dju$409),--(Engine!$D$10:$D$409='Asset Roll-Up'!$C32))*BZ32</f>
        <v/>
      </c>
      <c r="XE32" s="439">
        <f t="array" ref="XE32:XE32">+SUMPRODUCT(--(engine!djv$10:djv$409),--(Engine!$D$10:$D$409='Asset Roll-Up'!$C32))*CA32</f>
        <v/>
      </c>
      <c r="XF32" s="439">
        <f t="array" ref="XF32:XF32">+SUMPRODUCT(--(engine!djw$10:djw$409),--(Engine!$D$10:$D$409='Asset Roll-Up'!$C32))*CB32</f>
        <v/>
      </c>
      <c r="XG32" s="439">
        <f t="array" ref="XG32:XG32">+SUMPRODUCT(--(engine!djx$10:djx$409),--(Engine!$D$10:$D$409='Asset Roll-Up'!$C32))*CC32</f>
        <v/>
      </c>
      <c r="XH32" s="439">
        <f t="array" ref="XH32:XH32">+SUMPRODUCT(--(engine!djy$10:djy$409),--(Engine!$D$10:$D$409='Asset Roll-Up'!$C32))*CD32</f>
        <v/>
      </c>
      <c r="XI32" s="439">
        <f t="array" ref="XI32:XI32">+SUMPRODUCT(--(engine!djz$10:djz$409),--(Engine!$D$10:$D$409='Asset Roll-Up'!$C32))*CE32</f>
        <v/>
      </c>
      <c r="XJ32" s="439">
        <f t="array" ref="XJ32:XJ32">+SUMPRODUCT(--(engine!dka$10:dka$409),--(Engine!$D$10:$D$409='Asset Roll-Up'!$C32))*CF32</f>
        <v/>
      </c>
      <c r="XK32" s="439">
        <f t="array" ref="XK32:XK32">+SUMPRODUCT(--(engine!dkb$10:dkb$409),--(Engine!$D$10:$D$409='Asset Roll-Up'!$C32))*CG32</f>
        <v/>
      </c>
      <c r="XL32" s="439">
        <f t="array" ref="XL32:XL32">+SUMPRODUCT(--(engine!dkc$10:dkc$409),--(Engine!$D$10:$D$409='Asset Roll-Up'!$C32))*CH32</f>
        <v/>
      </c>
      <c r="XM32" s="439">
        <f t="array" ref="XM32:XM32">+SUMPRODUCT(--(engine!dkd$10:dkd$409),--(Engine!$D$10:$D$409='Asset Roll-Up'!$C32))*CI32</f>
        <v/>
      </c>
      <c r="XN32" s="439">
        <f t="array" ref="XN32:XN32">+SUMPRODUCT(--(engine!dke$10:dke$409),--(Engine!$D$10:$D$409='Asset Roll-Up'!$C32))*CJ32</f>
        <v/>
      </c>
      <c r="XO32" s="439">
        <f t="array" ref="XO32:XO32">+SUMPRODUCT(--(engine!dkf$10:dkf$409),--(Engine!$D$10:$D$409='Asset Roll-Up'!$C32))*CK32</f>
        <v/>
      </c>
      <c r="XP32" s="439">
        <f t="array" ref="XP32:XP32">+SUMPRODUCT(--(engine!dkg$10:dkg$409),--(Engine!$D$10:$D$409='Asset Roll-Up'!$C32))*CL32</f>
        <v/>
      </c>
      <c r="XQ32" s="439">
        <f t="array" ref="XQ32:XQ32">+SUMPRODUCT(--(engine!dkh$10:dkh$409),--(Engine!$D$10:$D$409='Asset Roll-Up'!$C32))*CM32</f>
        <v/>
      </c>
      <c r="XR32" s="439">
        <f t="array" ref="XR32:XR32">+SUMPRODUCT(--(engine!dki$10:dki$409),--(Engine!$D$10:$D$409='Asset Roll-Up'!$C32))*CN32</f>
        <v/>
      </c>
      <c r="XS32" s="439">
        <f t="array" ref="XS32:XS32">+SUMPRODUCT(--(engine!dkj$10:dkj$409),--(Engine!$D$10:$D$409='Asset Roll-Up'!$C32))*CO32</f>
        <v/>
      </c>
      <c r="XT32" s="439">
        <f t="array" ref="XT32:XT32">+SUMPRODUCT(--(engine!dkk$10:dkk$409),--(Engine!$D$10:$D$409='Asset Roll-Up'!$C32))*CP32</f>
        <v/>
      </c>
      <c r="XU32" s="439">
        <f t="array" ref="XU32:XU32">+SUMPRODUCT(--(engine!dkl$10:dkl$409),--(Engine!$D$10:$D$409='Asset Roll-Up'!$C32))*CQ32</f>
        <v/>
      </c>
      <c r="XV32" s="439">
        <f t="array" ref="XV32:XV32">+SUMPRODUCT(--(engine!dkm$10:dkm$409),--(Engine!$D$10:$D$409='Asset Roll-Up'!$C32))*CR32</f>
        <v/>
      </c>
      <c r="XW32" s="439">
        <f t="array" ref="XW32:XW32">+SUMPRODUCT(--(engine!dkn$10:dkn$409),--(Engine!$D$10:$D$409='Asset Roll-Up'!$C32))*CS32</f>
        <v/>
      </c>
      <c r="XX32" s="439">
        <f t="array" ref="XX32:XX32">+SUMPRODUCT(--(engine!dko$10:dko$409),--(Engine!$D$10:$D$409='Asset Roll-Up'!$C32))*CT32</f>
        <v/>
      </c>
      <c r="XY32" s="439">
        <f t="array" ref="XY32:XY32">+SUMPRODUCT(--(engine!dkp$10:dkp$409),--(Engine!$D$10:$D$409='Asset Roll-Up'!$C32))*CU32</f>
        <v/>
      </c>
      <c r="XZ32" s="439">
        <f t="array" ref="XZ32:XZ32">+SUMPRODUCT(--(engine!dkq$10:dkq$409),--(Engine!$D$10:$D$409='Asset Roll-Up'!$C32))*CV32</f>
        <v/>
      </c>
      <c r="YA32" s="439">
        <f t="array" ref="YA32:YA32">+SUMPRODUCT(--(engine!dkr$10:dkr$409),--(Engine!$D$10:$D$409='Asset Roll-Up'!$C32))*CW32</f>
        <v/>
      </c>
      <c r="YB32" s="439">
        <f t="array" ref="YB32:YB32">+SUMPRODUCT(--(engine!dks$10:dks$409),--(Engine!$D$10:$D$409='Asset Roll-Up'!$C32))*CX32</f>
        <v/>
      </c>
      <c r="YC32" s="439">
        <f t="array" ref="YC32:YC32">+SUMPRODUCT(--(engine!dkt$10:dkt$409),--(Engine!$D$10:$D$409='Asset Roll-Up'!$C32))*CY32</f>
        <v/>
      </c>
      <c r="YD32" s="439">
        <f t="array" ref="YD32:YD32">+SUMPRODUCT(--(engine!dku$10:dku$409),--(Engine!$D$10:$D$409='Asset Roll-Up'!$C32))*CZ32</f>
        <v/>
      </c>
      <c r="YE32" s="439">
        <f t="array" ref="YE32:YE32">+SUMPRODUCT(--(engine!dkv$10:dkv$409),--(Engine!$D$10:$D$409='Asset Roll-Up'!$C32))*DA32</f>
        <v/>
      </c>
      <c r="YF32" s="439">
        <f t="array" ref="YF32:YF32">+SUMPRODUCT(--(engine!dkw$10:dkw$409),--(Engine!$D$10:$D$409='Asset Roll-Up'!$C32))*DB32</f>
        <v/>
      </c>
      <c r="YG32" s="439">
        <f t="array" ref="YG32:YG32">+SUMPRODUCT(--(engine!dkx$10:dkx$409),--(Engine!$D$10:$D$409='Asset Roll-Up'!$C32))*DC32</f>
        <v/>
      </c>
      <c r="YH32" s="439">
        <f t="array" ref="YH32:YH32">+SUMPRODUCT(--(engine!dky$10:dky$409),--(Engine!$D$10:$D$409='Asset Roll-Up'!$C32))*DD32</f>
        <v/>
      </c>
      <c r="YI32" s="439">
        <f t="array" ref="YI32:YI32">+SUMPRODUCT(--(engine!dkz$10:dkz$409),--(Engine!$D$10:$D$409='Asset Roll-Up'!$C32))*DE32</f>
        <v/>
      </c>
      <c r="YJ32" s="439">
        <f t="array" ref="YJ32:YJ32">+SUMPRODUCT(--(engine!dla$10:dla$409),--(Engine!$D$10:$D$409='Asset Roll-Up'!$C32))*DF32</f>
        <v/>
      </c>
      <c r="YK32" s="439">
        <f t="array" ref="YK32:YK32">+SUMPRODUCT(--(engine!dlb$10:dlb$409),--(Engine!$D$10:$D$409='Asset Roll-Up'!$C32))*DG32</f>
        <v/>
      </c>
      <c r="YL32" s="439">
        <f t="array" ref="YL32:YL32">+SUMPRODUCT(--(engine!dlc$10:dlc$409),--(Engine!$D$10:$D$409='Asset Roll-Up'!$C32))*DH32</f>
        <v/>
      </c>
      <c r="YM32" s="439">
        <f t="array" ref="YM32:YM32">+SUMPRODUCT(--(engine!dld$10:dld$409),--(Engine!$D$10:$D$409='Asset Roll-Up'!$C32))*DI32</f>
        <v/>
      </c>
      <c r="YN32" s="439">
        <f t="array" ref="YN32:YN32">+SUMPRODUCT(--(engine!dle$10:dle$409),--(Engine!$D$10:$D$409='Asset Roll-Up'!$C32))*DJ32</f>
        <v/>
      </c>
      <c r="YO32" s="439">
        <f t="array" ref="YO32:YO32">+SUMPRODUCT(--(engine!dlf$10:dlf$409),--(Engine!$D$10:$D$409='Asset Roll-Up'!$C32))*DK32</f>
        <v/>
      </c>
      <c r="YP32" s="439">
        <f t="array" ref="YP32:YP32">+SUMPRODUCT(--(engine!dlg$10:dlg$409),--(Engine!$D$10:$D$409='Asset Roll-Up'!$C32))*DL32</f>
        <v/>
      </c>
      <c r="YQ32" s="439">
        <f t="array" ref="YQ32:YQ32">+SUMPRODUCT(--(engine!dlh$10:dlh$409),--(Engine!$D$10:$D$409='Asset Roll-Up'!$C32))*DM32</f>
        <v/>
      </c>
      <c r="YR32" s="439">
        <f t="array" ref="YR32:YR32">+SUMPRODUCT(--(engine!dli$10:dli$409),--(Engine!$D$10:$D$409='Asset Roll-Up'!$C32))*DN32</f>
        <v/>
      </c>
      <c r="YT32" s="439">
        <f t="array" ref="YT32:YT32">+SUMPRODUCT(--(engine!dlk$10:dlk$409),--(Engine!$D$10:$D$409='Asset Roll-Up'!$C32))*J32</f>
        <v/>
      </c>
      <c r="YU32" s="439">
        <f t="array" ref="YU32:YU32">+SUMPRODUCT(--(engine!dll$10:dll$409),--(Engine!$D$10:$D$409='Asset Roll-Up'!$C32))*K32</f>
        <v/>
      </c>
      <c r="YV32" s="439">
        <f t="array" ref="YV32:YV32">+SUMPRODUCT(--(engine!dlm$10:dlm$409),--(Engine!$D$10:$D$409='Asset Roll-Up'!$C32))*L32</f>
        <v/>
      </c>
      <c r="YW32" s="439">
        <f t="array" ref="YW32:YW32">+SUMPRODUCT(--(engine!dln$10:dln$409),--(Engine!$D$10:$D$409='Asset Roll-Up'!$C32))*M32</f>
        <v/>
      </c>
      <c r="YX32" s="439">
        <f t="array" ref="YX32:YX32">+SUMPRODUCT(--(engine!dlo$10:dlo$409),--(Engine!$D$10:$D$409='Asset Roll-Up'!$C32))*N32</f>
        <v/>
      </c>
      <c r="YY32" s="439">
        <f t="array" ref="YY32:YY32">+SUMPRODUCT(--(engine!dlp$10:dlp$409),--(Engine!$D$10:$D$409='Asset Roll-Up'!$C32))*O32</f>
        <v/>
      </c>
      <c r="YZ32" s="439">
        <f t="array" ref="YZ32:YZ32">+SUMPRODUCT(--(engine!dlq$10:dlq$409),--(Engine!$D$10:$D$409='Asset Roll-Up'!$C32))*P32</f>
        <v/>
      </c>
      <c r="ZA32" s="439">
        <f t="array" ref="ZA32:ZA32">+SUMPRODUCT(--(engine!dlr$10:dlr$409),--(Engine!$D$10:$D$409='Asset Roll-Up'!$C32))*Q32</f>
        <v/>
      </c>
      <c r="ZB32" s="439">
        <f t="array" ref="ZB32:ZB32">+SUMPRODUCT(--(engine!dls$10:dls$409),--(Engine!$D$10:$D$409='Asset Roll-Up'!$C32))*R32</f>
        <v/>
      </c>
      <c r="ZC32" s="439">
        <f t="array" ref="ZC32:ZC32">+SUMPRODUCT(--(engine!dlt$10:dlt$409),--(Engine!$D$10:$D$409='Asset Roll-Up'!$C32))*S32</f>
        <v/>
      </c>
      <c r="ZD32" s="439">
        <f t="array" ref="ZD32:ZD32">+SUMPRODUCT(--(engine!dlu$10:dlu$409),--(Engine!$D$10:$D$409='Asset Roll-Up'!$C32))*T32</f>
        <v/>
      </c>
      <c r="ZE32" s="439">
        <f t="array" ref="ZE32:ZE32">+SUMPRODUCT(--(engine!dlv$10:dlv$409),--(Engine!$D$10:$D$409='Asset Roll-Up'!$C32))*U32</f>
        <v/>
      </c>
      <c r="ZF32" s="439">
        <f t="array" ref="ZF32:ZF32">+SUMPRODUCT(--(engine!dlw$10:dlw$409),--(Engine!$D$10:$D$409='Asset Roll-Up'!$C32))*V32</f>
        <v/>
      </c>
      <c r="ZG32" s="439">
        <f t="array" ref="ZG32:ZG32">+SUMPRODUCT(--(engine!dlx$10:dlx$409),--(Engine!$D$10:$D$409='Asset Roll-Up'!$C32))*W32</f>
        <v/>
      </c>
      <c r="ZH32" s="439">
        <f t="array" ref="ZH32:ZH32">+SUMPRODUCT(--(engine!dly$10:dly$409),--(Engine!$D$10:$D$409='Asset Roll-Up'!$C32))*X32</f>
        <v/>
      </c>
      <c r="ZI32" s="439">
        <f t="array" ref="ZI32:ZI32">+SUMPRODUCT(--(engine!dlz$10:dlz$409),--(Engine!$D$10:$D$409='Asset Roll-Up'!$C32))*Y32</f>
        <v/>
      </c>
      <c r="ZJ32" s="439">
        <f t="array" ref="ZJ32:ZJ32">+SUMPRODUCT(--(engine!dma$10:dma$409),--(Engine!$D$10:$D$409='Asset Roll-Up'!$C32))*Z32</f>
        <v/>
      </c>
      <c r="ZK32" s="439">
        <f t="array" ref="ZK32:ZK32">+SUMPRODUCT(--(engine!dmb$10:dmb$409),--(Engine!$D$10:$D$409='Asset Roll-Up'!$C32))*AA32</f>
        <v/>
      </c>
      <c r="ZL32" s="439">
        <f t="array" ref="ZL32:ZL32">+SUMPRODUCT(--(engine!dmc$10:dmc$409),--(Engine!$D$10:$D$409='Asset Roll-Up'!$C32))*AB32</f>
        <v/>
      </c>
      <c r="ZM32" s="439">
        <f t="array" ref="ZM32:ZM32">+SUMPRODUCT(--(engine!dmd$10:dmd$409),--(Engine!$D$10:$D$409='Asset Roll-Up'!$C32))*AC32</f>
        <v/>
      </c>
      <c r="ZN32" s="439">
        <f t="array" ref="ZN32:ZN32">+SUMPRODUCT(--(engine!dme$10:dme$409),--(Engine!$D$10:$D$409='Asset Roll-Up'!$C32))*AD32</f>
        <v/>
      </c>
      <c r="ZO32" s="439">
        <f t="array" ref="ZO32:ZO32">+SUMPRODUCT(--(engine!dmf$10:dmf$409),--(Engine!$D$10:$D$409='Asset Roll-Up'!$C32))*AE32</f>
        <v/>
      </c>
      <c r="ZP32" s="439">
        <f t="array" ref="ZP32:ZP32">+SUMPRODUCT(--(engine!dmg$10:dmg$409),--(Engine!$D$10:$D$409='Asset Roll-Up'!$C32))*AF32</f>
        <v/>
      </c>
      <c r="ZQ32" s="439">
        <f t="array" ref="ZQ32:ZQ32">+SUMPRODUCT(--(engine!dmh$10:dmh$409),--(Engine!$D$10:$D$409='Asset Roll-Up'!$C32))*AG32</f>
        <v/>
      </c>
      <c r="ZR32" s="439">
        <f t="array" ref="ZR32:ZR32">+SUMPRODUCT(--(engine!dmi$10:dmi$409),--(Engine!$D$10:$D$409='Asset Roll-Up'!$C32))*AH32</f>
        <v/>
      </c>
      <c r="ZS32" s="439">
        <f t="array" ref="ZS32:ZS32">+SUMPRODUCT(--(engine!dmj$10:dmj$409),--(Engine!$D$10:$D$409='Asset Roll-Up'!$C32))*AI32</f>
        <v/>
      </c>
      <c r="ZT32" s="439">
        <f t="array" ref="ZT32:ZT32">+SUMPRODUCT(--(engine!dmk$10:dmk$409),--(Engine!$D$10:$D$409='Asset Roll-Up'!$C32))*AJ32</f>
        <v/>
      </c>
      <c r="ZU32" s="439">
        <f t="array" ref="ZU32:ZU32">+SUMPRODUCT(--(engine!dml$10:dml$409),--(Engine!$D$10:$D$409='Asset Roll-Up'!$C32))*AK32</f>
        <v/>
      </c>
      <c r="ZV32" s="439">
        <f t="array" ref="ZV32:ZV32">+SUMPRODUCT(--(engine!dmm$10:dmm$409),--(Engine!$D$10:$D$409='Asset Roll-Up'!$C32))*AL32</f>
        <v/>
      </c>
      <c r="ZW32" s="439">
        <f t="array" ref="ZW32:ZW32">+SUMPRODUCT(--(engine!dmn$10:dmn$409),--(Engine!$D$10:$D$409='Asset Roll-Up'!$C32))*AM32</f>
        <v/>
      </c>
      <c r="ZX32" s="439">
        <f t="array" ref="ZX32:ZX32">+SUMPRODUCT(--(engine!dmo$10:dmo$409),--(Engine!$D$10:$D$409='Asset Roll-Up'!$C32))*AN32</f>
        <v/>
      </c>
      <c r="ZY32" s="439">
        <f t="array" ref="ZY32:ZY32">+SUMPRODUCT(--(engine!dmp$10:dmp$409),--(Engine!$D$10:$D$409='Asset Roll-Up'!$C32))*AO32</f>
        <v/>
      </c>
      <c r="ZZ32" s="439">
        <f t="array" ref="ZZ32:ZZ32">+SUMPRODUCT(--(engine!dmq$10:dmq$409),--(Engine!$D$10:$D$409='Asset Roll-Up'!$C32))*AP32</f>
        <v/>
      </c>
      <c r="AAA32" s="439">
        <f t="array" ref="AAA32:AAA32">+SUMPRODUCT(--(engine!dmr$10:dmr$409),--(Engine!$D$10:$D$409='Asset Roll-Up'!$C32))*AQ32</f>
        <v/>
      </c>
      <c r="AAB32" s="439">
        <f t="array" ref="AAB32:AAB32">+SUMPRODUCT(--(engine!dms$10:dms$409),--(Engine!$D$10:$D$409='Asset Roll-Up'!$C32))*AR32</f>
        <v/>
      </c>
      <c r="AAC32" s="439">
        <f t="array" ref="AAC32:AAC32">+SUMPRODUCT(--(engine!dmt$10:dmt$409),--(Engine!$D$10:$D$409='Asset Roll-Up'!$C32))*AS32</f>
        <v/>
      </c>
      <c r="AAD32" s="439">
        <f t="array" ref="AAD32:AAD32">+SUMPRODUCT(--(engine!dmu$10:dmu$409),--(Engine!$D$10:$D$409='Asset Roll-Up'!$C32))*AT32</f>
        <v/>
      </c>
      <c r="AAE32" s="439">
        <f t="array" ref="AAE32:AAE32">+SUMPRODUCT(--(engine!dmv$10:dmv$409),--(Engine!$D$10:$D$409='Asset Roll-Up'!$C32))*AU32</f>
        <v/>
      </c>
      <c r="AAF32" s="439">
        <f t="array" ref="AAF32:AAF32">+SUMPRODUCT(--(engine!dmw$10:dmw$409),--(Engine!$D$10:$D$409='Asset Roll-Up'!$C32))*AV32</f>
        <v/>
      </c>
      <c r="AAG32" s="439">
        <f t="array" ref="AAG32:AAG32">+SUMPRODUCT(--(engine!dmx$10:dmx$409),--(Engine!$D$10:$D$409='Asset Roll-Up'!$C32))*AW32</f>
        <v/>
      </c>
      <c r="AAH32" s="439">
        <f t="array" ref="AAH32:AAH32">+SUMPRODUCT(--(engine!dmy$10:dmy$409),--(Engine!$D$10:$D$409='Asset Roll-Up'!$C32))*AX32</f>
        <v/>
      </c>
      <c r="AAI32" s="439">
        <f t="array" ref="AAI32:AAI32">+SUMPRODUCT(--(engine!dmz$10:dmz$409),--(Engine!$D$10:$D$409='Asset Roll-Up'!$C32))*AY32</f>
        <v/>
      </c>
      <c r="AAJ32" s="439">
        <f t="array" ref="AAJ32:AAJ32">+SUMPRODUCT(--(engine!dna$10:dna$409),--(Engine!$D$10:$D$409='Asset Roll-Up'!$C32))*AZ32</f>
        <v/>
      </c>
      <c r="AAK32" s="439">
        <f t="array" ref="AAK32:AAK32">+SUMPRODUCT(--(engine!dnb$10:dnb$409),--(Engine!$D$10:$D$409='Asset Roll-Up'!$C32))*BA32</f>
        <v/>
      </c>
      <c r="AAL32" s="439">
        <f t="array" ref="AAL32:AAL32">+SUMPRODUCT(--(engine!dnc$10:dnc$409),--(Engine!$D$10:$D$409='Asset Roll-Up'!$C32))*BB32</f>
        <v/>
      </c>
      <c r="AAM32" s="439">
        <f t="array" ref="AAM32:AAM32">+SUMPRODUCT(--(engine!dnd$10:dnd$409),--(Engine!$D$10:$D$409='Asset Roll-Up'!$C32))*BC32</f>
        <v/>
      </c>
      <c r="AAN32" s="439">
        <f t="array" ref="AAN32:AAN32">+SUMPRODUCT(--(engine!dne$10:dne$409),--(Engine!$D$10:$D$409='Asset Roll-Up'!$C32))*BD32</f>
        <v/>
      </c>
      <c r="AAO32" s="439">
        <f t="array" ref="AAO32:AAO32">+SUMPRODUCT(--(engine!dnf$10:dnf$409),--(Engine!$D$10:$D$409='Asset Roll-Up'!$C32))*BE32</f>
        <v/>
      </c>
      <c r="AAP32" s="439">
        <f t="array" ref="AAP32:AAP32">+SUMPRODUCT(--(engine!dng$10:dng$409),--(Engine!$D$10:$D$409='Asset Roll-Up'!$C32))*BF32</f>
        <v/>
      </c>
      <c r="AAQ32" s="439">
        <f t="array" ref="AAQ32:AAQ32">+SUMPRODUCT(--(engine!dnh$10:dnh$409),--(Engine!$D$10:$D$409='Asset Roll-Up'!$C32))*BG32</f>
        <v/>
      </c>
      <c r="AAR32" s="439">
        <f t="array" ref="AAR32:AAR32">+SUMPRODUCT(--(engine!dni$10:dni$409),--(Engine!$D$10:$D$409='Asset Roll-Up'!$C32))*BH32</f>
        <v/>
      </c>
      <c r="AAS32" s="439">
        <f t="array" ref="AAS32:AAS32">+SUMPRODUCT(--(engine!dnj$10:dnj$409),--(Engine!$D$10:$D$409='Asset Roll-Up'!$C32))*BI32</f>
        <v/>
      </c>
      <c r="AAT32" s="439">
        <f t="array" ref="AAT32:AAT32">+SUMPRODUCT(--(engine!dnk$10:dnk$409),--(Engine!$D$10:$D$409='Asset Roll-Up'!$C32))*BJ32</f>
        <v/>
      </c>
      <c r="AAU32" s="439">
        <f t="array" ref="AAU32:AAU32">+SUMPRODUCT(--(engine!dnl$10:dnl$409),--(Engine!$D$10:$D$409='Asset Roll-Up'!$C32))*BK32</f>
        <v/>
      </c>
      <c r="AAV32" s="439">
        <f t="array" ref="AAV32:AAV32">+SUMPRODUCT(--(engine!dnm$10:dnm$409),--(Engine!$D$10:$D$409='Asset Roll-Up'!$C32))*BL32</f>
        <v/>
      </c>
      <c r="AAW32" s="439">
        <f t="array" ref="AAW32:AAW32">+SUMPRODUCT(--(engine!dnn$10:dnn$409),--(Engine!$D$10:$D$409='Asset Roll-Up'!$C32))*BM32</f>
        <v/>
      </c>
      <c r="AAX32" s="439">
        <f t="array" ref="AAX32:AAX32">+SUMPRODUCT(--(engine!dno$10:dno$409),--(Engine!$D$10:$D$409='Asset Roll-Up'!$C32))*BN32</f>
        <v/>
      </c>
      <c r="AAY32" s="439">
        <f t="array" ref="AAY32:AAY32">+SUMPRODUCT(--(engine!dnp$10:dnp$409),--(Engine!$D$10:$D$409='Asset Roll-Up'!$C32))*BO32</f>
        <v/>
      </c>
      <c r="AAZ32" s="439">
        <f t="array" ref="AAZ32:AAZ32">+SUMPRODUCT(--(engine!dnq$10:dnq$409),--(Engine!$D$10:$D$409='Asset Roll-Up'!$C32))*BP32</f>
        <v/>
      </c>
      <c r="ABA32" s="439">
        <f t="array" ref="ABA32:ABA32">+SUMPRODUCT(--(engine!dnr$10:dnr$409),--(Engine!$D$10:$D$409='Asset Roll-Up'!$C32))*BQ32</f>
        <v/>
      </c>
      <c r="ABB32" s="439">
        <f t="array" ref="ABB32:ABB32">+SUMPRODUCT(--(engine!dns$10:dns$409),--(Engine!$D$10:$D$409='Asset Roll-Up'!$C32))*BR32</f>
        <v/>
      </c>
      <c r="ABC32" s="439">
        <f t="array" ref="ABC32:ABC32">+SUMPRODUCT(--(engine!dnt$10:dnt$409),--(Engine!$D$10:$D$409='Asset Roll-Up'!$C32))*BS32</f>
        <v/>
      </c>
      <c r="ABD32" s="439">
        <f t="array" ref="ABD32:ABD32">+SUMPRODUCT(--(engine!dnu$10:dnu$409),--(Engine!$D$10:$D$409='Asset Roll-Up'!$C32))*BT32</f>
        <v/>
      </c>
      <c r="ABE32" s="439">
        <f t="array" ref="ABE32:ABE32">+SUMPRODUCT(--(engine!dnv$10:dnv$409),--(Engine!$D$10:$D$409='Asset Roll-Up'!$C32))*BU32</f>
        <v/>
      </c>
      <c r="ABF32" s="439">
        <f t="array" ref="ABF32:ABF32">+SUMPRODUCT(--(engine!dnw$10:dnw$409),--(Engine!$D$10:$D$409='Asset Roll-Up'!$C32))*BV32</f>
        <v/>
      </c>
      <c r="ABG32" s="439">
        <f t="array" ref="ABG32:ABG32">+SUMPRODUCT(--(engine!dnx$10:dnx$409),--(Engine!$D$10:$D$409='Asset Roll-Up'!$C32))*BW32</f>
        <v/>
      </c>
      <c r="ABH32" s="439">
        <f t="array" ref="ABH32:ABH32">+SUMPRODUCT(--(engine!dny$10:dny$409),--(Engine!$D$10:$D$409='Asset Roll-Up'!$C32))*BX32</f>
        <v/>
      </c>
      <c r="ABI32" s="439">
        <f t="array" ref="ABI32:ABI32">+SUMPRODUCT(--(engine!dnz$10:dnz$409),--(Engine!$D$10:$D$409='Asset Roll-Up'!$C32))*BY32</f>
        <v/>
      </c>
      <c r="ABJ32" s="439">
        <f t="array" ref="ABJ32:ABJ32">+SUMPRODUCT(--(engine!doa$10:doa$409),--(Engine!$D$10:$D$409='Asset Roll-Up'!$C32))*BZ32</f>
        <v/>
      </c>
      <c r="ABK32" s="439">
        <f t="array" ref="ABK32:ABK32">+SUMPRODUCT(--(engine!dob$10:dob$409),--(Engine!$D$10:$D$409='Asset Roll-Up'!$C32))*CA32</f>
        <v/>
      </c>
      <c r="ABL32" s="439">
        <f t="array" ref="ABL32:ABL32">+SUMPRODUCT(--(engine!doc$10:doc$409),--(Engine!$D$10:$D$409='Asset Roll-Up'!$C32))*CB32</f>
        <v/>
      </c>
      <c r="ABM32" s="439">
        <f t="array" ref="ABM32:ABM32">+SUMPRODUCT(--(engine!dod$10:dod$409),--(Engine!$D$10:$D$409='Asset Roll-Up'!$C32))*CC32</f>
        <v/>
      </c>
      <c r="ABN32" s="439">
        <f t="array" ref="ABN32:ABN32">+SUMPRODUCT(--(engine!doe$10:doe$409),--(Engine!$D$10:$D$409='Asset Roll-Up'!$C32))*CD32</f>
        <v/>
      </c>
      <c r="ABO32" s="439">
        <f t="array" ref="ABO32:ABO32">+SUMPRODUCT(--(engine!dof$10:dof$409),--(Engine!$D$10:$D$409='Asset Roll-Up'!$C32))*CE32</f>
        <v/>
      </c>
      <c r="ABP32" s="439">
        <f t="array" ref="ABP32:ABP32">+SUMPRODUCT(--(engine!dog$10:dog$409),--(Engine!$D$10:$D$409='Asset Roll-Up'!$C32))*CF32</f>
        <v/>
      </c>
      <c r="ABQ32" s="439">
        <f t="array" ref="ABQ32:ABQ32">+SUMPRODUCT(--(engine!doh$10:doh$409),--(Engine!$D$10:$D$409='Asset Roll-Up'!$C32))*CG32</f>
        <v/>
      </c>
      <c r="ABR32" s="439">
        <f t="array" ref="ABR32:ABR32">+SUMPRODUCT(--(engine!doi$10:doi$409),--(Engine!$D$10:$D$409='Asset Roll-Up'!$C32))*CH32</f>
        <v/>
      </c>
      <c r="ABS32" s="439">
        <f t="array" ref="ABS32:ABS32">+SUMPRODUCT(--(engine!doj$10:doj$409),--(Engine!$D$10:$D$409='Asset Roll-Up'!$C32))*CI32</f>
        <v/>
      </c>
      <c r="ABT32" s="439">
        <f t="array" ref="ABT32:ABT32">+SUMPRODUCT(--(engine!dok$10:dok$409),--(Engine!$D$10:$D$409='Asset Roll-Up'!$C32))*CJ32</f>
        <v/>
      </c>
      <c r="ABU32" s="439">
        <f t="array" ref="ABU32:ABU32">+SUMPRODUCT(--(engine!dol$10:dol$409),--(Engine!$D$10:$D$409='Asset Roll-Up'!$C32))*CK32</f>
        <v/>
      </c>
      <c r="ABV32" s="439">
        <f t="array" ref="ABV32:ABV32">+SUMPRODUCT(--(engine!dom$10:dom$409),--(Engine!$D$10:$D$409='Asset Roll-Up'!$C32))*CL32</f>
        <v/>
      </c>
      <c r="ABW32" s="439">
        <f t="array" ref="ABW32:ABW32">+SUMPRODUCT(--(engine!don$10:don$409),--(Engine!$D$10:$D$409='Asset Roll-Up'!$C32))*CM32</f>
        <v/>
      </c>
      <c r="ABX32" s="439">
        <f t="array" ref="ABX32:ABX32">+SUMPRODUCT(--(engine!doo$10:doo$409),--(Engine!$D$10:$D$409='Asset Roll-Up'!$C32))*CN32</f>
        <v/>
      </c>
      <c r="ABY32" s="439">
        <f t="array" ref="ABY32:ABY32">+SUMPRODUCT(--(engine!dop$10:dop$409),--(Engine!$D$10:$D$409='Asset Roll-Up'!$C32))*CO32</f>
        <v/>
      </c>
      <c r="ABZ32" s="439">
        <f t="array" ref="ABZ32:ABZ32">+SUMPRODUCT(--(engine!doq$10:doq$409),--(Engine!$D$10:$D$409='Asset Roll-Up'!$C32))*CP32</f>
        <v/>
      </c>
      <c r="ACA32" s="439">
        <f t="array" ref="ACA32:ACA32">+SUMPRODUCT(--(engine!dor$10:dor$409),--(Engine!$D$10:$D$409='Asset Roll-Up'!$C32))*CQ32</f>
        <v/>
      </c>
      <c r="ACB32" s="439">
        <f t="array" ref="ACB32:ACB32">+SUMPRODUCT(--(engine!dos$10:dos$409),--(Engine!$D$10:$D$409='Asset Roll-Up'!$C32))*CR32</f>
        <v/>
      </c>
      <c r="ACC32" s="439">
        <f t="array" ref="ACC32:ACC32">+SUMPRODUCT(--(engine!dot$10:dot$409),--(Engine!$D$10:$D$409='Asset Roll-Up'!$C32))*CS32</f>
        <v/>
      </c>
      <c r="ACD32" s="439">
        <f t="array" ref="ACD32:ACD32">+SUMPRODUCT(--(engine!dou$10:dou$409),--(Engine!$D$10:$D$409='Asset Roll-Up'!$C32))*CT32</f>
        <v/>
      </c>
      <c r="ACE32" s="439">
        <f t="array" ref="ACE32:ACE32">+SUMPRODUCT(--(engine!dov$10:dov$409),--(Engine!$D$10:$D$409='Asset Roll-Up'!$C32))*CU32</f>
        <v/>
      </c>
      <c r="ACF32" s="439">
        <f t="array" ref="ACF32:ACF32">+SUMPRODUCT(--(engine!dow$10:dow$409),--(Engine!$D$10:$D$409='Asset Roll-Up'!$C32))*CV32</f>
        <v/>
      </c>
      <c r="ACG32" s="439">
        <f t="array" ref="ACG32:ACG32">+SUMPRODUCT(--(engine!dox$10:dox$409),--(Engine!$D$10:$D$409='Asset Roll-Up'!$C32))*CW32</f>
        <v/>
      </c>
      <c r="ACH32" s="439">
        <f t="array" ref="ACH32:ACH32">+SUMPRODUCT(--(engine!doy$10:doy$409),--(Engine!$D$10:$D$409='Asset Roll-Up'!$C32))*CX32</f>
        <v/>
      </c>
      <c r="ACI32" s="439">
        <f t="array" ref="ACI32:ACI32">+SUMPRODUCT(--(engine!doz$10:doz$409),--(Engine!$D$10:$D$409='Asset Roll-Up'!$C32))*CY32</f>
        <v/>
      </c>
      <c r="ACJ32" s="439">
        <f t="array" ref="ACJ32:ACJ32">+SUMPRODUCT(--(engine!dpa$10:dpa$409),--(Engine!$D$10:$D$409='Asset Roll-Up'!$C32))*CZ32</f>
        <v/>
      </c>
      <c r="ACK32" s="439">
        <f t="array" ref="ACK32:ACK32">+SUMPRODUCT(--(engine!dpb$10:dpb$409),--(Engine!$D$10:$D$409='Asset Roll-Up'!$C32))*DA32</f>
        <v/>
      </c>
      <c r="ACL32" s="439">
        <f t="array" ref="ACL32:ACL32">+SUMPRODUCT(--(engine!dpc$10:dpc$409),--(Engine!$D$10:$D$409='Asset Roll-Up'!$C32))*DB32</f>
        <v/>
      </c>
      <c r="ACM32" s="439">
        <f t="array" ref="ACM32:ACM32">+SUMPRODUCT(--(engine!dpd$10:dpd$409),--(Engine!$D$10:$D$409='Asset Roll-Up'!$C32))*DC32</f>
        <v/>
      </c>
      <c r="ACN32" s="439">
        <f t="array" ref="ACN32:ACN32">+SUMPRODUCT(--(engine!dpe$10:dpe$409),--(Engine!$D$10:$D$409='Asset Roll-Up'!$C32))*DD32</f>
        <v/>
      </c>
      <c r="ACO32" s="439">
        <f t="array" ref="ACO32:ACO32">+SUMPRODUCT(--(engine!dpf$10:dpf$409),--(Engine!$D$10:$D$409='Asset Roll-Up'!$C32))*DE32</f>
        <v/>
      </c>
      <c r="ACP32" s="439">
        <f t="array" ref="ACP32:ACP32">+SUMPRODUCT(--(engine!dpg$10:dpg$409),--(Engine!$D$10:$D$409='Asset Roll-Up'!$C32))*DF32</f>
        <v/>
      </c>
      <c r="ACQ32" s="439">
        <f t="array" ref="ACQ32:ACQ32">+SUMPRODUCT(--(engine!dph$10:dph$409),--(Engine!$D$10:$D$409='Asset Roll-Up'!$C32))*DG32</f>
        <v/>
      </c>
      <c r="ACR32" s="439">
        <f t="array" ref="ACR32:ACR32">+SUMPRODUCT(--(engine!dpi$10:dpi$409),--(Engine!$D$10:$D$409='Asset Roll-Up'!$C32))*DH32</f>
        <v/>
      </c>
      <c r="ACS32" s="439">
        <f t="array" ref="ACS32:ACS32">+SUMPRODUCT(--(engine!dpj$10:dpj$409),--(Engine!$D$10:$D$409='Asset Roll-Up'!$C32))*DI32</f>
        <v/>
      </c>
      <c r="ACT32" s="439">
        <f t="array" ref="ACT32:ACT32">+SUMPRODUCT(--(engine!dpk$10:dpk$409),--(Engine!$D$10:$D$409='Asset Roll-Up'!$C32))*DJ32</f>
        <v/>
      </c>
      <c r="ACU32" s="439">
        <f t="array" ref="ACU32:ACU32">+SUMPRODUCT(--(engine!dpl$10:dpl$409),--(Engine!$D$10:$D$409='Asset Roll-Up'!$C32))*DK32</f>
        <v/>
      </c>
      <c r="ACV32" s="439">
        <f t="array" ref="ACV32:ACV32">+SUMPRODUCT(--(engine!dpm$10:dpm$409),--(Engine!$D$10:$D$409='Asset Roll-Up'!$C32))*DL32</f>
        <v/>
      </c>
      <c r="ACW32" s="439">
        <f t="array" ref="ACW32:ACW32">+SUMPRODUCT(--(engine!dpn$10:dpn$409),--(Engine!$D$10:$D$409='Asset Roll-Up'!$C32))*DM32</f>
        <v/>
      </c>
      <c r="ACX32" s="439">
        <f t="array" ref="ACX32:ACX32">+SUMPRODUCT(--(engine!dpo$10:dpo$409),--(Engine!$D$10:$D$409='Asset Roll-Up'!$C32))*DN32</f>
        <v/>
      </c>
      <c r="ACZ32" s="439">
        <f t="array" ref="ACZ32:ACZ32">SUMPRODUCT(--(engine!dpq$10:dpq$409),--(Engine!$D$10:$D$409='Asset Roll-Up'!$C32))*J32</f>
        <v/>
      </c>
      <c r="ADA32" s="439">
        <f t="array" ref="ADA32:ADA32">SUMPRODUCT(--(engine!dpr$10:dpr$409),--(Engine!$D$10:$D$409='Asset Roll-Up'!$C32))*K32</f>
        <v/>
      </c>
      <c r="ADB32" s="439">
        <f t="array" ref="ADB32:ADB32">SUMPRODUCT(--(engine!dps$10:dps$409),--(Engine!$D$10:$D$409='Asset Roll-Up'!$C32))*L32</f>
        <v/>
      </c>
      <c r="ADC32" s="439">
        <f t="array" ref="ADC32:ADC32">SUMPRODUCT(--(engine!dpt$10:dpt$409),--(Engine!$D$10:$D$409='Asset Roll-Up'!$C32))*M32</f>
        <v/>
      </c>
      <c r="ADD32" s="439">
        <f t="array" ref="ADD32:ADD32">SUMPRODUCT(--(engine!dpu$10:dpu$409),--(Engine!$D$10:$D$409='Asset Roll-Up'!$C32))*N32</f>
        <v/>
      </c>
      <c r="ADE32" s="439">
        <f t="array" ref="ADE32:ADE32">SUMPRODUCT(--(engine!dpv$10:dpv$409),--(Engine!$D$10:$D$409='Asset Roll-Up'!$C32))*O32</f>
        <v/>
      </c>
      <c r="ADF32" s="439">
        <f t="array" ref="ADF32:ADF32">SUMPRODUCT(--(engine!dpw$10:dpw$409),--(Engine!$D$10:$D$409='Asset Roll-Up'!$C32))*P32</f>
        <v/>
      </c>
      <c r="ADG32" s="439">
        <f t="array" ref="ADG32:ADG32">SUMPRODUCT(--(engine!dpx$10:dpx$409),--(Engine!$D$10:$D$409='Asset Roll-Up'!$C32))*Q32</f>
        <v/>
      </c>
      <c r="ADH32" s="439">
        <f t="array" ref="ADH32:ADH32">SUMPRODUCT(--(engine!dpy$10:dpy$409),--(Engine!$D$10:$D$409='Asset Roll-Up'!$C32))*R32</f>
        <v/>
      </c>
      <c r="ADI32" s="439">
        <f t="array" ref="ADI32:ADI32">SUMPRODUCT(--(engine!dpz$10:dpz$409),--(Engine!$D$10:$D$409='Asset Roll-Up'!$C32))*S32</f>
        <v/>
      </c>
      <c r="ADJ32" s="439">
        <f t="array" ref="ADJ32:ADJ32">SUMPRODUCT(--(engine!dqa$10:dqa$409),--(Engine!$D$10:$D$409='Asset Roll-Up'!$C32))*T32</f>
        <v/>
      </c>
      <c r="ADK32" s="439">
        <f t="array" ref="ADK32:ADK32">SUMPRODUCT(--(engine!dqb$10:dqb$409),--(Engine!$D$10:$D$409='Asset Roll-Up'!$C32))*U32</f>
        <v/>
      </c>
      <c r="ADL32" s="439">
        <f t="array" ref="ADL32:ADL32">SUMPRODUCT(--(engine!dqc$10:dqc$409),--(Engine!$D$10:$D$409='Asset Roll-Up'!$C32))*V32</f>
        <v/>
      </c>
      <c r="ADM32" s="439">
        <f t="array" ref="ADM32:ADM32">SUMPRODUCT(--(engine!dqd$10:dqd$409),--(Engine!$D$10:$D$409='Asset Roll-Up'!$C32))*W32</f>
        <v/>
      </c>
      <c r="ADN32" s="439">
        <f t="array" ref="ADN32:ADN32">SUMPRODUCT(--(engine!dqe$10:dqe$409),--(Engine!$D$10:$D$409='Asset Roll-Up'!$C32))*X32</f>
        <v/>
      </c>
      <c r="ADO32" s="439">
        <f t="array" ref="ADO32:ADO32">SUMPRODUCT(--(engine!dqf$10:dqf$409),--(Engine!$D$10:$D$409='Asset Roll-Up'!$C32))*Y32</f>
        <v/>
      </c>
      <c r="ADP32" s="439">
        <f t="array" ref="ADP32:ADP32">SUMPRODUCT(--(engine!dqg$10:dqg$409),--(Engine!$D$10:$D$409='Asset Roll-Up'!$C32))*Z32</f>
        <v/>
      </c>
      <c r="ADQ32" s="439">
        <f t="array" ref="ADQ32:ADQ32">SUMPRODUCT(--(engine!dqh$10:dqh$409),--(Engine!$D$10:$D$409='Asset Roll-Up'!$C32))*AA32</f>
        <v/>
      </c>
      <c r="ADR32" s="439">
        <f t="array" ref="ADR32:ADR32">SUMPRODUCT(--(engine!dqi$10:dqi$409),--(Engine!$D$10:$D$409='Asset Roll-Up'!$C32))*AB32</f>
        <v/>
      </c>
      <c r="ADS32" s="439">
        <f t="array" ref="ADS32:ADS32">SUMPRODUCT(--(engine!dqj$10:dqj$409),--(Engine!$D$10:$D$409='Asset Roll-Up'!$C32))*AC32</f>
        <v/>
      </c>
      <c r="ADT32" s="439">
        <f t="array" ref="ADT32:ADT32">SUMPRODUCT(--(engine!dqk$10:dqk$409),--(Engine!$D$10:$D$409='Asset Roll-Up'!$C32))*AD32</f>
        <v/>
      </c>
      <c r="ADU32" s="439">
        <f t="array" ref="ADU32:ADU32">SUMPRODUCT(--(engine!dql$10:dql$409),--(Engine!$D$10:$D$409='Asset Roll-Up'!$C32))*AE32</f>
        <v/>
      </c>
      <c r="ADV32" s="439">
        <f t="array" ref="ADV32:ADV32">SUMPRODUCT(--(engine!dqm$10:dqm$409),--(Engine!$D$10:$D$409='Asset Roll-Up'!$C32))*AF32</f>
        <v/>
      </c>
      <c r="ADW32" s="439">
        <f t="array" ref="ADW32:ADW32">SUMPRODUCT(--(engine!dqn$10:dqn$409),--(Engine!$D$10:$D$409='Asset Roll-Up'!$C32))*AG32</f>
        <v/>
      </c>
      <c r="ADX32" s="439">
        <f t="array" ref="ADX32:ADX32">SUMPRODUCT(--(engine!dqo$10:dqo$409),--(Engine!$D$10:$D$409='Asset Roll-Up'!$C32))*AH32</f>
        <v/>
      </c>
      <c r="ADY32" s="439">
        <f t="array" ref="ADY32:ADY32">SUMPRODUCT(--(engine!dqp$10:dqp$409),--(Engine!$D$10:$D$409='Asset Roll-Up'!$C32))*AI32</f>
        <v/>
      </c>
      <c r="ADZ32" s="439">
        <f t="array" ref="ADZ32:ADZ32">SUMPRODUCT(--(engine!dqq$10:dqq$409),--(Engine!$D$10:$D$409='Asset Roll-Up'!$C32))*AJ32</f>
        <v/>
      </c>
      <c r="AEA32" s="439">
        <f t="array" ref="AEA32:AEA32">SUMPRODUCT(--(engine!dqr$10:dqr$409),--(Engine!$D$10:$D$409='Asset Roll-Up'!$C32))*AK32</f>
        <v/>
      </c>
      <c r="AEB32" s="439">
        <f t="array" ref="AEB32:AEB32">SUMPRODUCT(--(engine!dqs$10:dqs$409),--(Engine!$D$10:$D$409='Asset Roll-Up'!$C32))*AL32</f>
        <v/>
      </c>
      <c r="AEC32" s="439">
        <f t="array" ref="AEC32:AEC32">SUMPRODUCT(--(engine!dqt$10:dqt$409),--(Engine!$D$10:$D$409='Asset Roll-Up'!$C32))*AM32</f>
        <v/>
      </c>
      <c r="AED32" s="439">
        <f t="array" ref="AED32:AED32">SUMPRODUCT(--(engine!dqu$10:dqu$409),--(Engine!$D$10:$D$409='Asset Roll-Up'!$C32))*AN32</f>
        <v/>
      </c>
      <c r="AEE32" s="439">
        <f t="array" ref="AEE32:AEE32">SUMPRODUCT(--(engine!dqv$10:dqv$409),--(Engine!$D$10:$D$409='Asset Roll-Up'!$C32))*AO32</f>
        <v/>
      </c>
      <c r="AEF32" s="439">
        <f t="array" ref="AEF32:AEF32">SUMPRODUCT(--(engine!dqw$10:dqw$409),--(Engine!$D$10:$D$409='Asset Roll-Up'!$C32))*AP32</f>
        <v/>
      </c>
      <c r="AEG32" s="439">
        <f t="array" ref="AEG32:AEG32">SUMPRODUCT(--(engine!dqx$10:dqx$409),--(Engine!$D$10:$D$409='Asset Roll-Up'!$C32))*AQ32</f>
        <v/>
      </c>
      <c r="AEH32" s="439">
        <f t="array" ref="AEH32:AEH32">SUMPRODUCT(--(engine!dqy$10:dqy$409),--(Engine!$D$10:$D$409='Asset Roll-Up'!$C32))*AR32</f>
        <v/>
      </c>
      <c r="AEI32" s="439">
        <f t="array" ref="AEI32:AEI32">SUMPRODUCT(--(engine!dqz$10:dqz$409),--(Engine!$D$10:$D$409='Asset Roll-Up'!$C32))*AS32</f>
        <v/>
      </c>
      <c r="AEJ32" s="439">
        <f t="array" ref="AEJ32:AEJ32">SUMPRODUCT(--(engine!dra$10:dra$409),--(Engine!$D$10:$D$409='Asset Roll-Up'!$C32))*AT32</f>
        <v/>
      </c>
      <c r="AEK32" s="439">
        <f t="array" ref="AEK32:AEK32">SUMPRODUCT(--(engine!drb$10:drb$409),--(Engine!$D$10:$D$409='Asset Roll-Up'!$C32))*AU32</f>
        <v/>
      </c>
      <c r="AEL32" s="439">
        <f t="array" ref="AEL32:AEL32">SUMPRODUCT(--(engine!drc$10:drc$409),--(Engine!$D$10:$D$409='Asset Roll-Up'!$C32))*AV32</f>
        <v/>
      </c>
      <c r="AEM32" s="439">
        <f t="array" ref="AEM32:AEM32">SUMPRODUCT(--(engine!drd$10:drd$409),--(Engine!$D$10:$D$409='Asset Roll-Up'!$C32))*AW32</f>
        <v/>
      </c>
      <c r="AEN32" s="439">
        <f t="array" ref="AEN32:AEN32">SUMPRODUCT(--(engine!dre$10:dre$409),--(Engine!$D$10:$D$409='Asset Roll-Up'!$C32))*AX32</f>
        <v/>
      </c>
      <c r="AEO32" s="439">
        <f t="array" ref="AEO32:AEO32">SUMPRODUCT(--(engine!drf$10:drf$409),--(Engine!$D$10:$D$409='Asset Roll-Up'!$C32))*AY32</f>
        <v/>
      </c>
      <c r="AEP32" s="439">
        <f t="array" ref="AEP32:AEP32">SUMPRODUCT(--(engine!drg$10:drg$409),--(Engine!$D$10:$D$409='Asset Roll-Up'!$C32))*AZ32</f>
        <v/>
      </c>
      <c r="AEQ32" s="439">
        <f t="array" ref="AEQ32:AEQ32">SUMPRODUCT(--(engine!drh$10:drh$409),--(Engine!$D$10:$D$409='Asset Roll-Up'!$C32))*BA32</f>
        <v/>
      </c>
      <c r="AER32" s="439">
        <f t="array" ref="AER32:AER32">SUMPRODUCT(--(engine!dri$10:dri$409),--(Engine!$D$10:$D$409='Asset Roll-Up'!$C32))*BB32</f>
        <v/>
      </c>
      <c r="AES32" s="439">
        <f t="array" ref="AES32:AES32">SUMPRODUCT(--(engine!drj$10:drj$409),--(Engine!$D$10:$D$409='Asset Roll-Up'!$C32))*BC32</f>
        <v/>
      </c>
      <c r="AET32" s="439">
        <f t="array" ref="AET32:AET32">SUMPRODUCT(--(engine!drk$10:drk$409),--(Engine!$D$10:$D$409='Asset Roll-Up'!$C32))*BD32</f>
        <v/>
      </c>
      <c r="AEU32" s="439">
        <f t="array" ref="AEU32:AEU32">SUMPRODUCT(--(engine!drl$10:drl$409),--(Engine!$D$10:$D$409='Asset Roll-Up'!$C32))*BE32</f>
        <v/>
      </c>
      <c r="AEV32" s="439">
        <f t="array" ref="AEV32:AEV32">SUMPRODUCT(--(engine!drm$10:drm$409),--(Engine!$D$10:$D$409='Asset Roll-Up'!$C32))*BF32</f>
        <v/>
      </c>
      <c r="AEW32" s="439">
        <f t="array" ref="AEW32:AEW32">SUMPRODUCT(--(engine!drn$10:drn$409),--(Engine!$D$10:$D$409='Asset Roll-Up'!$C32))*BG32</f>
        <v/>
      </c>
      <c r="AEX32" s="439">
        <f t="array" ref="AEX32:AEX32">SUMPRODUCT(--(engine!dro$10:dro$409),--(Engine!$D$10:$D$409='Asset Roll-Up'!$C32))*BH32</f>
        <v/>
      </c>
      <c r="AEY32" s="439">
        <f t="array" ref="AEY32:AEY32">SUMPRODUCT(--(engine!drp$10:drp$409),--(Engine!$D$10:$D$409='Asset Roll-Up'!$C32))*BI32</f>
        <v/>
      </c>
      <c r="AEZ32" s="439">
        <f t="array" ref="AEZ32:AEZ32">SUMPRODUCT(--(engine!drq$10:drq$409),--(Engine!$D$10:$D$409='Asset Roll-Up'!$C32))*BJ32</f>
        <v/>
      </c>
      <c r="AFA32" s="439">
        <f t="array" ref="AFA32:AFA32">SUMPRODUCT(--(engine!drr$10:drr$409),--(Engine!$D$10:$D$409='Asset Roll-Up'!$C32))*BK32</f>
        <v/>
      </c>
      <c r="AFB32" s="439">
        <f t="array" ref="AFB32:AFB32">SUMPRODUCT(--(engine!drs$10:drs$409),--(Engine!$D$10:$D$409='Asset Roll-Up'!$C32))*BL32</f>
        <v/>
      </c>
      <c r="AFC32" s="439">
        <f t="array" ref="AFC32:AFC32">SUMPRODUCT(--(engine!drt$10:drt$409),--(Engine!$D$10:$D$409='Asset Roll-Up'!$C32))*BM32</f>
        <v/>
      </c>
      <c r="AFD32" s="439">
        <f t="array" ref="AFD32:AFD32">SUMPRODUCT(--(engine!dru$10:dru$409),--(Engine!$D$10:$D$409='Asset Roll-Up'!$C32))*BN32</f>
        <v/>
      </c>
      <c r="AFE32" s="439">
        <f t="array" ref="AFE32:AFE32">SUMPRODUCT(--(engine!drv$10:drv$409),--(Engine!$D$10:$D$409='Asset Roll-Up'!$C32))*BO32</f>
        <v/>
      </c>
      <c r="AFF32" s="439">
        <f t="array" ref="AFF32:AFF32">SUMPRODUCT(--(engine!drw$10:drw$409),--(Engine!$D$10:$D$409='Asset Roll-Up'!$C32))*BP32</f>
        <v/>
      </c>
      <c r="AFG32" s="439">
        <f t="array" ref="AFG32:AFG32">SUMPRODUCT(--(engine!drx$10:drx$409),--(Engine!$D$10:$D$409='Asset Roll-Up'!$C32))*BQ32</f>
        <v/>
      </c>
      <c r="AFH32" s="439">
        <f t="array" ref="AFH32:AFH32">SUMPRODUCT(--(engine!dry$10:dry$409),--(Engine!$D$10:$D$409='Asset Roll-Up'!$C32))*BR32</f>
        <v/>
      </c>
      <c r="AFI32" s="439">
        <f t="array" ref="AFI32:AFI32">SUMPRODUCT(--(engine!drz$10:drz$409),--(Engine!$D$10:$D$409='Asset Roll-Up'!$C32))*BS32</f>
        <v/>
      </c>
      <c r="AFJ32" s="439">
        <f t="array" ref="AFJ32:AFJ32">SUMPRODUCT(--(engine!dsa$10:dsa$409),--(Engine!$D$10:$D$409='Asset Roll-Up'!$C32))*BT32</f>
        <v/>
      </c>
      <c r="AFK32" s="439">
        <f t="array" ref="AFK32:AFK32">SUMPRODUCT(--(engine!dsb$10:dsb$409),--(Engine!$D$10:$D$409='Asset Roll-Up'!$C32))*BU32</f>
        <v/>
      </c>
      <c r="AFL32" s="439">
        <f t="array" ref="AFL32:AFL32">SUMPRODUCT(--(engine!dsc$10:dsc$409),--(Engine!$D$10:$D$409='Asset Roll-Up'!$C32))*BV32</f>
        <v/>
      </c>
      <c r="AFM32" s="439">
        <f t="array" ref="AFM32:AFM32">SUMPRODUCT(--(engine!dsd$10:dsd$409),--(Engine!$D$10:$D$409='Asset Roll-Up'!$C32))*BW32</f>
        <v/>
      </c>
      <c r="AFN32" s="439">
        <f t="array" ref="AFN32:AFN32">SUMPRODUCT(--(engine!dse$10:dse$409),--(Engine!$D$10:$D$409='Asset Roll-Up'!$C32))*BX32</f>
        <v/>
      </c>
      <c r="AFO32" s="439">
        <f t="array" ref="AFO32:AFO32">SUMPRODUCT(--(engine!dsf$10:dsf$409),--(Engine!$D$10:$D$409='Asset Roll-Up'!$C32))*BY32</f>
        <v/>
      </c>
      <c r="AFP32" s="439">
        <f t="array" ref="AFP32:AFP32">SUMPRODUCT(--(engine!dsg$10:dsg$409),--(Engine!$D$10:$D$409='Asset Roll-Up'!$C32))*BZ32</f>
        <v/>
      </c>
      <c r="AFQ32" s="439">
        <f t="array" ref="AFQ32:AFQ32">SUMPRODUCT(--(engine!dsh$10:dsh$409),--(Engine!$D$10:$D$409='Asset Roll-Up'!$C32))*CA32</f>
        <v/>
      </c>
      <c r="AFR32" s="439">
        <f t="array" ref="AFR32:AFR32">SUMPRODUCT(--(engine!dsi$10:dsi$409),--(Engine!$D$10:$D$409='Asset Roll-Up'!$C32))*CB32</f>
        <v/>
      </c>
      <c r="AFS32" s="439">
        <f t="array" ref="AFS32:AFS32">SUMPRODUCT(--(engine!dsj$10:dsj$409),--(Engine!$D$10:$D$409='Asset Roll-Up'!$C32))*CC32</f>
        <v/>
      </c>
      <c r="AFT32" s="439">
        <f t="array" ref="AFT32:AFT32">SUMPRODUCT(--(engine!dsk$10:dsk$409),--(Engine!$D$10:$D$409='Asset Roll-Up'!$C32))*CD32</f>
        <v/>
      </c>
      <c r="AFU32" s="439">
        <f t="array" ref="AFU32:AFU32">SUMPRODUCT(--(engine!dsl$10:dsl$409),--(Engine!$D$10:$D$409='Asset Roll-Up'!$C32))*CE32</f>
        <v/>
      </c>
      <c r="AFV32" s="439">
        <f t="array" ref="AFV32:AFV32">SUMPRODUCT(--(engine!dsm$10:dsm$409),--(Engine!$D$10:$D$409='Asset Roll-Up'!$C32))*CF32</f>
        <v/>
      </c>
      <c r="AFW32" s="439">
        <f t="array" ref="AFW32:AFW32">SUMPRODUCT(--(engine!dsn$10:dsn$409),--(Engine!$D$10:$D$409='Asset Roll-Up'!$C32))*CG32</f>
        <v/>
      </c>
      <c r="AFX32" s="439">
        <f t="array" ref="AFX32:AFX32">SUMPRODUCT(--(engine!dso$10:dso$409),--(Engine!$D$10:$D$409='Asset Roll-Up'!$C32))*CH32</f>
        <v/>
      </c>
      <c r="AFY32" s="439">
        <f t="array" ref="AFY32:AFY32">SUMPRODUCT(--(engine!dsp$10:dsp$409),--(Engine!$D$10:$D$409='Asset Roll-Up'!$C32))*CI32</f>
        <v/>
      </c>
      <c r="AFZ32" s="439">
        <f t="array" ref="AFZ32:AFZ32">SUMPRODUCT(--(engine!dsq$10:dsq$409),--(Engine!$D$10:$D$409='Asset Roll-Up'!$C32))*CJ32</f>
        <v/>
      </c>
      <c r="AGA32" s="439">
        <f t="array" ref="AGA32:AGA32">SUMPRODUCT(--(engine!dsr$10:dsr$409),--(Engine!$D$10:$D$409='Asset Roll-Up'!$C32))*CK32</f>
        <v/>
      </c>
      <c r="AGB32" s="439">
        <f t="array" ref="AGB32:AGB32">SUMPRODUCT(--(engine!dss$10:dss$409),--(Engine!$D$10:$D$409='Asset Roll-Up'!$C32))*CL32</f>
        <v/>
      </c>
      <c r="AGC32" s="439">
        <f t="array" ref="AGC32:AGC32">SUMPRODUCT(--(engine!dst$10:dst$409),--(Engine!$D$10:$D$409='Asset Roll-Up'!$C32))*CM32</f>
        <v/>
      </c>
      <c r="AGD32" s="439">
        <f t="array" ref="AGD32:AGD32">SUMPRODUCT(--(engine!dsu$10:dsu$409),--(Engine!$D$10:$D$409='Asset Roll-Up'!$C32))*CN32</f>
        <v/>
      </c>
      <c r="AGE32" s="439">
        <f t="array" ref="AGE32:AGE32">SUMPRODUCT(--(engine!dsv$10:dsv$409),--(Engine!$D$10:$D$409='Asset Roll-Up'!$C32))*CO32</f>
        <v/>
      </c>
      <c r="AGF32" s="439">
        <f t="array" ref="AGF32:AGF32">SUMPRODUCT(--(engine!dsw$10:dsw$409),--(Engine!$D$10:$D$409='Asset Roll-Up'!$C32))*CP32</f>
        <v/>
      </c>
      <c r="AGG32" s="439">
        <f t="array" ref="AGG32:AGG32">SUMPRODUCT(--(engine!dsx$10:dsx$409),--(Engine!$D$10:$D$409='Asset Roll-Up'!$C32))*CQ32</f>
        <v/>
      </c>
      <c r="AGH32" s="439">
        <f t="array" ref="AGH32:AGH32">SUMPRODUCT(--(engine!dsy$10:dsy$409),--(Engine!$D$10:$D$409='Asset Roll-Up'!$C32))*CR32</f>
        <v/>
      </c>
      <c r="AGI32" s="439">
        <f t="array" ref="AGI32:AGI32">SUMPRODUCT(--(engine!dsz$10:dsz$409),--(Engine!$D$10:$D$409='Asset Roll-Up'!$C32))*CS32</f>
        <v/>
      </c>
      <c r="AGJ32" s="439">
        <f t="array" ref="AGJ32:AGJ32">SUMPRODUCT(--(engine!dta$10:dta$409),--(Engine!$D$10:$D$409='Asset Roll-Up'!$C32))*CT32</f>
        <v/>
      </c>
      <c r="AGK32" s="439">
        <f t="array" ref="AGK32:AGK32">SUMPRODUCT(--(engine!dtb$10:dtb$409),--(Engine!$D$10:$D$409='Asset Roll-Up'!$C32))*CU32</f>
        <v/>
      </c>
      <c r="AGL32" s="439">
        <f t="array" ref="AGL32:AGL32">SUMPRODUCT(--(engine!dtc$10:dtc$409),--(Engine!$D$10:$D$409='Asset Roll-Up'!$C32))*CV32</f>
        <v/>
      </c>
      <c r="AGM32" s="439">
        <f t="array" ref="AGM32:AGM32">SUMPRODUCT(--(engine!dtd$10:dtd$409),--(Engine!$D$10:$D$409='Asset Roll-Up'!$C32))*CW32</f>
        <v/>
      </c>
      <c r="AGN32" s="439">
        <f t="array" ref="AGN32:AGN32">SUMPRODUCT(--(engine!dte$10:dte$409),--(Engine!$D$10:$D$409='Asset Roll-Up'!$C32))*CX32</f>
        <v/>
      </c>
      <c r="AGO32" s="439">
        <f t="array" ref="AGO32:AGO32">SUMPRODUCT(--(engine!dtf$10:dtf$409),--(Engine!$D$10:$D$409='Asset Roll-Up'!$C32))*CY32</f>
        <v/>
      </c>
      <c r="AGP32" s="439">
        <f t="array" ref="AGP32:AGP32">SUMPRODUCT(--(engine!dtg$10:dtg$409),--(Engine!$D$10:$D$409='Asset Roll-Up'!$C32))*CZ32</f>
        <v/>
      </c>
      <c r="AGQ32" s="439">
        <f t="array" ref="AGQ32:AGQ32">SUMPRODUCT(--(engine!dth$10:dth$409),--(Engine!$D$10:$D$409='Asset Roll-Up'!$C32))*DA32</f>
        <v/>
      </c>
      <c r="AGR32" s="439">
        <f t="array" ref="AGR32:AGR32">SUMPRODUCT(--(engine!dti$10:dti$409),--(Engine!$D$10:$D$409='Asset Roll-Up'!$C32))*DB32</f>
        <v/>
      </c>
      <c r="AGS32" s="439">
        <f t="array" ref="AGS32:AGS32">SUMPRODUCT(--(engine!dtj$10:dtj$409),--(Engine!$D$10:$D$409='Asset Roll-Up'!$C32))*DC32</f>
        <v/>
      </c>
      <c r="AGT32" s="439">
        <f t="array" ref="AGT32:AGT32">SUMPRODUCT(--(engine!dtk$10:dtk$409),--(Engine!$D$10:$D$409='Asset Roll-Up'!$C32))*DD32</f>
        <v/>
      </c>
      <c r="AGU32" s="439">
        <f t="array" ref="AGU32:AGU32">SUMPRODUCT(--(engine!dtl$10:dtl$409),--(Engine!$D$10:$D$409='Asset Roll-Up'!$C32))*DE32</f>
        <v/>
      </c>
      <c r="AGV32" s="439">
        <f t="array" ref="AGV32:AGV32">SUMPRODUCT(--(engine!dtm$10:dtm$409),--(Engine!$D$10:$D$409='Asset Roll-Up'!$C32))*DF32</f>
        <v/>
      </c>
      <c r="AGW32" s="439">
        <f t="array" ref="AGW32:AGW32">SUMPRODUCT(--(engine!dtn$10:dtn$409),--(Engine!$D$10:$D$409='Asset Roll-Up'!$C32))*DG32</f>
        <v/>
      </c>
      <c r="AGX32" s="439">
        <f t="array" ref="AGX32:AGX32">SUMPRODUCT(--(engine!dto$10:dto$409),--(Engine!$D$10:$D$409='Asset Roll-Up'!$C32))*DH32</f>
        <v/>
      </c>
      <c r="AGY32" s="439">
        <f t="array" ref="AGY32:AGY32">SUMPRODUCT(--(engine!dtp$10:dtp$409),--(Engine!$D$10:$D$409='Asset Roll-Up'!$C32))*DI32</f>
        <v/>
      </c>
      <c r="AGZ32" s="439">
        <f t="array" ref="AGZ32:AGZ32">SUMPRODUCT(--(engine!dtq$10:dtq$409),--(Engine!$D$10:$D$409='Asset Roll-Up'!$C32))*DJ32</f>
        <v/>
      </c>
      <c r="AHA32" s="439">
        <f t="array" ref="AHA32:AHA32">SUMPRODUCT(--(engine!dtr$10:dtr$409),--(Engine!$D$10:$D$409='Asset Roll-Up'!$C32))*DK32</f>
        <v/>
      </c>
      <c r="AHB32" s="439">
        <f t="array" ref="AHB32:AHB32">SUMPRODUCT(--(engine!dts$10:dts$409),--(Engine!$D$10:$D$409='Asset Roll-Up'!$C32))*DL32</f>
        <v/>
      </c>
      <c r="AHC32" s="439">
        <f t="array" ref="AHC32:AHC32">SUMPRODUCT(--(engine!dtt$10:dtt$409),--(Engine!$D$10:$D$409='Asset Roll-Up'!$C32))*DM32</f>
        <v/>
      </c>
      <c r="AHD32" s="439">
        <f t="array" ref="AHD32:AHD32">SUMPRODUCT(--(engine!dtu$10:dtu$409),--(Engine!$D$10:$D$409='Asset Roll-Up'!$C32))*DN32</f>
        <v/>
      </c>
      <c r="AHF32" s="439">
        <f t="array" ref="AHF32:AHF32">+SUMPRODUCT(--(engine!dtw$10:dtw$409),--(Engine!$D$10:$D$409='Asset Roll-Up'!$C32))*J32</f>
        <v/>
      </c>
      <c r="AHG32" s="439">
        <f t="array" ref="AHG32:AHG32">+SUMPRODUCT(--(engine!dtx$10:dtx$409),--(Engine!$D$10:$D$409='Asset Roll-Up'!$C32))*K32</f>
        <v/>
      </c>
      <c r="AHH32" s="439">
        <f t="array" ref="AHH32:AHH32">+SUMPRODUCT(--(engine!dty$10:dty$409),--(Engine!$D$10:$D$409='Asset Roll-Up'!$C32))*L32</f>
        <v/>
      </c>
      <c r="AHI32" s="439">
        <f t="array" ref="AHI32:AHI32">+SUMPRODUCT(--(engine!dtz$10:dtz$409),--(Engine!$D$10:$D$409='Asset Roll-Up'!$C32))*M32</f>
        <v/>
      </c>
      <c r="AHJ32" s="439">
        <f t="array" ref="AHJ32:AHJ32">+SUMPRODUCT(--(engine!dua$10:dua$409),--(Engine!$D$10:$D$409='Asset Roll-Up'!$C32))*N32</f>
        <v/>
      </c>
      <c r="AHK32" s="439">
        <f t="array" ref="AHK32:AHK32">+SUMPRODUCT(--(engine!dub$10:dub$409),--(Engine!$D$10:$D$409='Asset Roll-Up'!$C32))*O32</f>
        <v/>
      </c>
      <c r="AHL32" s="439">
        <f t="array" ref="AHL32:AHL32">+SUMPRODUCT(--(engine!duc$10:duc$409),--(Engine!$D$10:$D$409='Asset Roll-Up'!$C32))*P32</f>
        <v/>
      </c>
      <c r="AHM32" s="439">
        <f t="array" ref="AHM32:AHM32">+SUMPRODUCT(--(engine!dud$10:dud$409),--(Engine!$D$10:$D$409='Asset Roll-Up'!$C32))*Q32</f>
        <v/>
      </c>
      <c r="AHN32" s="439">
        <f t="array" ref="AHN32:AHN32">+SUMPRODUCT(--(engine!due$10:due$409),--(Engine!$D$10:$D$409='Asset Roll-Up'!$C32))*R32</f>
        <v/>
      </c>
      <c r="AHO32" s="439">
        <f t="array" ref="AHO32:AHO32">+SUMPRODUCT(--(engine!duf$10:duf$409),--(Engine!$D$10:$D$409='Asset Roll-Up'!$C32))*S32</f>
        <v/>
      </c>
      <c r="AHP32" s="439">
        <f t="array" ref="AHP32:AHP32">+SUMPRODUCT(--(engine!dug$10:dug$409),--(Engine!$D$10:$D$409='Asset Roll-Up'!$C32))*T32</f>
        <v/>
      </c>
      <c r="AHQ32" s="439">
        <f t="array" ref="AHQ32:AHQ32">+SUMPRODUCT(--(engine!duh$10:duh$409),--(Engine!$D$10:$D$409='Asset Roll-Up'!$C32))*U32</f>
        <v/>
      </c>
      <c r="AHR32" s="439">
        <f t="array" ref="AHR32:AHR32">+SUMPRODUCT(--(engine!dui$10:dui$409),--(Engine!$D$10:$D$409='Asset Roll-Up'!$C32))*V32</f>
        <v/>
      </c>
      <c r="AHS32" s="439">
        <f t="array" ref="AHS32:AHS32">+SUMPRODUCT(--(engine!duj$10:duj$409),--(Engine!$D$10:$D$409='Asset Roll-Up'!$C32))*W32</f>
        <v/>
      </c>
      <c r="AHT32" s="439">
        <f t="array" ref="AHT32:AHT32">+SUMPRODUCT(--(engine!duk$10:duk$409),--(Engine!$D$10:$D$409='Asset Roll-Up'!$C32))*X32</f>
        <v/>
      </c>
      <c r="AHU32" s="439">
        <f t="array" ref="AHU32:AHU32">+SUMPRODUCT(--(engine!dul$10:dul$409),--(Engine!$D$10:$D$409='Asset Roll-Up'!$C32))*Y32</f>
        <v/>
      </c>
      <c r="AHV32" s="439">
        <f t="array" ref="AHV32:AHV32">+SUMPRODUCT(--(engine!dum$10:dum$409),--(Engine!$D$10:$D$409='Asset Roll-Up'!$C32))*Z32</f>
        <v/>
      </c>
      <c r="AHW32" s="439">
        <f t="array" ref="AHW32:AHW32">+SUMPRODUCT(--(engine!dun$10:dun$409),--(Engine!$D$10:$D$409='Asset Roll-Up'!$C32))*AA32</f>
        <v/>
      </c>
      <c r="AHX32" s="439">
        <f t="array" ref="AHX32:AHX32">+SUMPRODUCT(--(engine!duo$10:duo$409),--(Engine!$D$10:$D$409='Asset Roll-Up'!$C32))*AB32</f>
        <v/>
      </c>
      <c r="AHY32" s="439">
        <f t="array" ref="AHY32:AHY32">+SUMPRODUCT(--(engine!dup$10:dup$409),--(Engine!$D$10:$D$409='Asset Roll-Up'!$C32))*AC32</f>
        <v/>
      </c>
      <c r="AHZ32" s="439">
        <f t="array" ref="AHZ32:AHZ32">+SUMPRODUCT(--(engine!duq$10:duq$409),--(Engine!$D$10:$D$409='Asset Roll-Up'!$C32))*AD32</f>
        <v/>
      </c>
      <c r="AIA32" s="439">
        <f t="array" ref="AIA32:AIA32">+SUMPRODUCT(--(engine!dur$10:dur$409),--(Engine!$D$10:$D$409='Asset Roll-Up'!$C32))*AE32</f>
        <v/>
      </c>
      <c r="AIB32" s="439">
        <f t="array" ref="AIB32:AIB32">+SUMPRODUCT(--(engine!dus$10:dus$409),--(Engine!$D$10:$D$409='Asset Roll-Up'!$C32))*AF32</f>
        <v/>
      </c>
      <c r="AIC32" s="439">
        <f t="array" ref="AIC32:AIC32">+SUMPRODUCT(--(engine!dut$10:dut$409),--(Engine!$D$10:$D$409='Asset Roll-Up'!$C32))*AG32</f>
        <v/>
      </c>
      <c r="AID32" s="439">
        <f t="array" ref="AID32:AID32">+SUMPRODUCT(--(engine!duu$10:duu$409),--(Engine!$D$10:$D$409='Asset Roll-Up'!$C32))*AH32</f>
        <v/>
      </c>
      <c r="AIE32" s="439">
        <f t="array" ref="AIE32:AIE32">+SUMPRODUCT(--(engine!duv$10:duv$409),--(Engine!$D$10:$D$409='Asset Roll-Up'!$C32))*AI32</f>
        <v/>
      </c>
      <c r="AIF32" s="439">
        <f t="array" ref="AIF32:AIF32">+SUMPRODUCT(--(engine!duw$10:duw$409),--(Engine!$D$10:$D$409='Asset Roll-Up'!$C32))*AJ32</f>
        <v/>
      </c>
      <c r="AIG32" s="439">
        <f t="array" ref="AIG32:AIG32">+SUMPRODUCT(--(engine!dux$10:dux$409),--(Engine!$D$10:$D$409='Asset Roll-Up'!$C32))*AK32</f>
        <v/>
      </c>
      <c r="AIH32" s="439">
        <f t="array" ref="AIH32:AIH32">+SUMPRODUCT(--(engine!duy$10:duy$409),--(Engine!$D$10:$D$409='Asset Roll-Up'!$C32))*AL32</f>
        <v/>
      </c>
      <c r="AII32" s="439">
        <f t="array" ref="AII32:AII32">+SUMPRODUCT(--(engine!duz$10:duz$409),--(Engine!$D$10:$D$409='Asset Roll-Up'!$C32))*AM32</f>
        <v/>
      </c>
      <c r="AIJ32" s="439">
        <f t="array" ref="AIJ32:AIJ32">+SUMPRODUCT(--(engine!dva$10:dva$409),--(Engine!$D$10:$D$409='Asset Roll-Up'!$C32))*AN32</f>
        <v/>
      </c>
      <c r="AIK32" s="439">
        <f t="array" ref="AIK32:AIK32">+SUMPRODUCT(--(engine!dvb$10:dvb$409),--(Engine!$D$10:$D$409='Asset Roll-Up'!$C32))*AO32</f>
        <v/>
      </c>
      <c r="AIL32" s="439">
        <f t="array" ref="AIL32:AIL32">+SUMPRODUCT(--(engine!dvc$10:dvc$409),--(Engine!$D$10:$D$409='Asset Roll-Up'!$C32))*AP32</f>
        <v/>
      </c>
      <c r="AIM32" s="439">
        <f t="array" ref="AIM32:AIM32">+SUMPRODUCT(--(engine!dvd$10:dvd$409),--(Engine!$D$10:$D$409='Asset Roll-Up'!$C32))*AQ32</f>
        <v/>
      </c>
      <c r="AIN32" s="439">
        <f t="array" ref="AIN32:AIN32">+SUMPRODUCT(--(engine!dve$10:dve$409),--(Engine!$D$10:$D$409='Asset Roll-Up'!$C32))*AR32</f>
        <v/>
      </c>
      <c r="AIO32" s="439">
        <f t="array" ref="AIO32:AIO32">+SUMPRODUCT(--(engine!dvf$10:dvf$409),--(Engine!$D$10:$D$409='Asset Roll-Up'!$C32))*AS32</f>
        <v/>
      </c>
      <c r="AIP32" s="439">
        <f t="array" ref="AIP32:AIP32">+SUMPRODUCT(--(engine!dvg$10:dvg$409),--(Engine!$D$10:$D$409='Asset Roll-Up'!$C32))*AT32</f>
        <v/>
      </c>
      <c r="AIQ32" s="439">
        <f t="array" ref="AIQ32:AIQ32">+SUMPRODUCT(--(engine!dvh$10:dvh$409),--(Engine!$D$10:$D$409='Asset Roll-Up'!$C32))*AU32</f>
        <v/>
      </c>
      <c r="AIR32" s="439">
        <f t="array" ref="AIR32:AIR32">+SUMPRODUCT(--(engine!dvi$10:dvi$409),--(Engine!$D$10:$D$409='Asset Roll-Up'!$C32))*AV32</f>
        <v/>
      </c>
      <c r="AIS32" s="439">
        <f t="array" ref="AIS32:AIS32">+SUMPRODUCT(--(engine!dvj$10:dvj$409),--(Engine!$D$10:$D$409='Asset Roll-Up'!$C32))*AW32</f>
        <v/>
      </c>
      <c r="AIT32" s="439">
        <f t="array" ref="AIT32:AIT32">+SUMPRODUCT(--(engine!dvk$10:dvk$409),--(Engine!$D$10:$D$409='Asset Roll-Up'!$C32))*AX32</f>
        <v/>
      </c>
      <c r="AIU32" s="439">
        <f t="array" ref="AIU32:AIU32">+SUMPRODUCT(--(engine!dvl$10:dvl$409),--(Engine!$D$10:$D$409='Asset Roll-Up'!$C32))*AY32</f>
        <v/>
      </c>
      <c r="AIV32" s="439">
        <f t="array" ref="AIV32:AIV32">+SUMPRODUCT(--(engine!dvm$10:dvm$409),--(Engine!$D$10:$D$409='Asset Roll-Up'!$C32))*AZ32</f>
        <v/>
      </c>
      <c r="AIW32" s="439">
        <f t="array" ref="AIW32:AIW32">+SUMPRODUCT(--(engine!dvn$10:dvn$409),--(Engine!$D$10:$D$409='Asset Roll-Up'!$C32))*BA32</f>
        <v/>
      </c>
      <c r="AIX32" s="439">
        <f t="array" ref="AIX32:AIX32">+SUMPRODUCT(--(engine!dvo$10:dvo$409),--(Engine!$D$10:$D$409='Asset Roll-Up'!$C32))*BB32</f>
        <v/>
      </c>
      <c r="AIY32" s="439">
        <f t="array" ref="AIY32:AIY32">+SUMPRODUCT(--(engine!dvp$10:dvp$409),--(Engine!$D$10:$D$409='Asset Roll-Up'!$C32))*BC32</f>
        <v/>
      </c>
      <c r="AIZ32" s="439">
        <f t="array" ref="AIZ32:AIZ32">+SUMPRODUCT(--(engine!dvq$10:dvq$409),--(Engine!$D$10:$D$409='Asset Roll-Up'!$C32))*BD32</f>
        <v/>
      </c>
      <c r="AJA32" s="439">
        <f t="array" ref="AJA32:AJA32">+SUMPRODUCT(--(engine!dvr$10:dvr$409),--(Engine!$D$10:$D$409='Asset Roll-Up'!$C32))*BE32</f>
        <v/>
      </c>
      <c r="AJB32" s="439">
        <f t="array" ref="AJB32:AJB32">+SUMPRODUCT(--(engine!dvs$10:dvs$409),--(Engine!$D$10:$D$409='Asset Roll-Up'!$C32))*BF32</f>
        <v/>
      </c>
      <c r="AJC32" s="439">
        <f t="array" ref="AJC32:AJC32">+SUMPRODUCT(--(engine!dvt$10:dvt$409),--(Engine!$D$10:$D$409='Asset Roll-Up'!$C32))*BG32</f>
        <v/>
      </c>
      <c r="AJD32" s="439">
        <f t="array" ref="AJD32:AJD32">+SUMPRODUCT(--(engine!dvu$10:dvu$409),--(Engine!$D$10:$D$409='Asset Roll-Up'!$C32))*BH32</f>
        <v/>
      </c>
      <c r="AJE32" s="439">
        <f t="array" ref="AJE32:AJE32">+SUMPRODUCT(--(engine!dvv$10:dvv$409),--(Engine!$D$10:$D$409='Asset Roll-Up'!$C32))*BI32</f>
        <v/>
      </c>
      <c r="AJF32" s="439">
        <f t="array" ref="AJF32:AJF32">+SUMPRODUCT(--(engine!dvw$10:dvw$409),--(Engine!$D$10:$D$409='Asset Roll-Up'!$C32))*BJ32</f>
        <v/>
      </c>
      <c r="AJG32" s="439">
        <f t="array" ref="AJG32:AJG32">+SUMPRODUCT(--(engine!dvx$10:dvx$409),--(Engine!$D$10:$D$409='Asset Roll-Up'!$C32))*BK32</f>
        <v/>
      </c>
      <c r="AJH32" s="439">
        <f t="array" ref="AJH32:AJH32">+SUMPRODUCT(--(engine!dvy$10:dvy$409),--(Engine!$D$10:$D$409='Asset Roll-Up'!$C32))*BL32</f>
        <v/>
      </c>
      <c r="AJI32" s="439">
        <f t="array" ref="AJI32:AJI32">+SUMPRODUCT(--(engine!dvz$10:dvz$409),--(Engine!$D$10:$D$409='Asset Roll-Up'!$C32))*BM32</f>
        <v/>
      </c>
      <c r="AJJ32" s="439">
        <f t="array" ref="AJJ32:AJJ32">+SUMPRODUCT(--(engine!dwa$10:dwa$409),--(Engine!$D$10:$D$409='Asset Roll-Up'!$C32))*BN32</f>
        <v/>
      </c>
      <c r="AJK32" s="439">
        <f t="array" ref="AJK32:AJK32">+SUMPRODUCT(--(engine!dwb$10:dwb$409),--(Engine!$D$10:$D$409='Asset Roll-Up'!$C32))*BO32</f>
        <v/>
      </c>
      <c r="AJL32" s="439">
        <f t="array" ref="AJL32:AJL32">+SUMPRODUCT(--(engine!dwc$10:dwc$409),--(Engine!$D$10:$D$409='Asset Roll-Up'!$C32))*BP32</f>
        <v/>
      </c>
      <c r="AJM32" s="439">
        <f t="array" ref="AJM32:AJM32">+SUMPRODUCT(--(engine!dwd$10:dwd$409),--(Engine!$D$10:$D$409='Asset Roll-Up'!$C32))*BQ32</f>
        <v/>
      </c>
      <c r="AJN32" s="439">
        <f t="array" ref="AJN32:AJN32">+SUMPRODUCT(--(engine!dwe$10:dwe$409),--(Engine!$D$10:$D$409='Asset Roll-Up'!$C32))*BR32</f>
        <v/>
      </c>
      <c r="AJO32" s="439">
        <f t="array" ref="AJO32:AJO32">+SUMPRODUCT(--(engine!dwf$10:dwf$409),--(Engine!$D$10:$D$409='Asset Roll-Up'!$C32))*BS32</f>
        <v/>
      </c>
      <c r="AJP32" s="439">
        <f t="array" ref="AJP32:AJP32">+SUMPRODUCT(--(engine!dwg$10:dwg$409),--(Engine!$D$10:$D$409='Asset Roll-Up'!$C32))*BT32</f>
        <v/>
      </c>
      <c r="AJQ32" s="439">
        <f t="array" ref="AJQ32:AJQ32">+SUMPRODUCT(--(engine!dwh$10:dwh$409),--(Engine!$D$10:$D$409='Asset Roll-Up'!$C32))*BU32</f>
        <v/>
      </c>
      <c r="AJR32" s="439">
        <f t="array" ref="AJR32:AJR32">+SUMPRODUCT(--(engine!dwi$10:dwi$409),--(Engine!$D$10:$D$409='Asset Roll-Up'!$C32))*BV32</f>
        <v/>
      </c>
      <c r="AJS32" s="439">
        <f t="array" ref="AJS32:AJS32">+SUMPRODUCT(--(engine!dwj$10:dwj$409),--(Engine!$D$10:$D$409='Asset Roll-Up'!$C32))*BW32</f>
        <v/>
      </c>
      <c r="AJT32" s="439">
        <f t="array" ref="AJT32:AJT32">+SUMPRODUCT(--(engine!dwk$10:dwk$409),--(Engine!$D$10:$D$409='Asset Roll-Up'!$C32))*BX32</f>
        <v/>
      </c>
      <c r="AJU32" s="439">
        <f t="array" ref="AJU32:AJU32">+SUMPRODUCT(--(engine!dwl$10:dwl$409),--(Engine!$D$10:$D$409='Asset Roll-Up'!$C32))*BY32</f>
        <v/>
      </c>
      <c r="AJV32" s="439">
        <f t="array" ref="AJV32:AJV32">+SUMPRODUCT(--(engine!dwm$10:dwm$409),--(Engine!$D$10:$D$409='Asset Roll-Up'!$C32))*BZ32</f>
        <v/>
      </c>
      <c r="AJW32" s="439">
        <f t="array" ref="AJW32:AJW32">+SUMPRODUCT(--(engine!dwn$10:dwn$409),--(Engine!$D$10:$D$409='Asset Roll-Up'!$C32))*CA32</f>
        <v/>
      </c>
      <c r="AJX32" s="439">
        <f t="array" ref="AJX32:AJX32">+SUMPRODUCT(--(engine!dwo$10:dwo$409),--(Engine!$D$10:$D$409='Asset Roll-Up'!$C32))*CB32</f>
        <v/>
      </c>
      <c r="AJY32" s="439">
        <f t="array" ref="AJY32:AJY32">+SUMPRODUCT(--(engine!dwp$10:dwp$409),--(Engine!$D$10:$D$409='Asset Roll-Up'!$C32))*CC32</f>
        <v/>
      </c>
      <c r="AJZ32" s="439">
        <f t="array" ref="AJZ32:AJZ32">+SUMPRODUCT(--(engine!dwq$10:dwq$409),--(Engine!$D$10:$D$409='Asset Roll-Up'!$C32))*CD32</f>
        <v/>
      </c>
      <c r="AKA32" s="439">
        <f t="array" ref="AKA32:AKA32">+SUMPRODUCT(--(engine!dwr$10:dwr$409),--(Engine!$D$10:$D$409='Asset Roll-Up'!$C32))*CE32</f>
        <v/>
      </c>
      <c r="AKB32" s="439">
        <f t="array" ref="AKB32:AKB32">+SUMPRODUCT(--(engine!dws$10:dws$409),--(Engine!$D$10:$D$409='Asset Roll-Up'!$C32))*CF32</f>
        <v/>
      </c>
      <c r="AKC32" s="439">
        <f t="array" ref="AKC32:AKC32">+SUMPRODUCT(--(engine!dwt$10:dwt$409),--(Engine!$D$10:$D$409='Asset Roll-Up'!$C32))*CG32</f>
        <v/>
      </c>
      <c r="AKD32" s="439">
        <f t="array" ref="AKD32:AKD32">+SUMPRODUCT(--(engine!dwu$10:dwu$409),--(Engine!$D$10:$D$409='Asset Roll-Up'!$C32))*CH32</f>
        <v/>
      </c>
      <c r="AKE32" s="439">
        <f t="array" ref="AKE32:AKE32">+SUMPRODUCT(--(engine!dwv$10:dwv$409),--(Engine!$D$10:$D$409='Asset Roll-Up'!$C32))*CI32</f>
        <v/>
      </c>
      <c r="AKF32" s="439">
        <f t="array" ref="AKF32:AKF32">+SUMPRODUCT(--(engine!dww$10:dww$409),--(Engine!$D$10:$D$409='Asset Roll-Up'!$C32))*CJ32</f>
        <v/>
      </c>
      <c r="AKG32" s="439">
        <f t="array" ref="AKG32:AKG32">+SUMPRODUCT(--(engine!dwx$10:dwx$409),--(Engine!$D$10:$D$409='Asset Roll-Up'!$C32))*CK32</f>
        <v/>
      </c>
      <c r="AKH32" s="439">
        <f t="array" ref="AKH32:AKH32">+SUMPRODUCT(--(engine!dwy$10:dwy$409),--(Engine!$D$10:$D$409='Asset Roll-Up'!$C32))*CL32</f>
        <v/>
      </c>
      <c r="AKI32" s="439">
        <f t="array" ref="AKI32:AKI32">+SUMPRODUCT(--(engine!dwz$10:dwz$409),--(Engine!$D$10:$D$409='Asset Roll-Up'!$C32))*CM32</f>
        <v/>
      </c>
      <c r="AKJ32" s="439">
        <f t="array" ref="AKJ32:AKJ32">+SUMPRODUCT(--(engine!dxa$10:dxa$409),--(Engine!$D$10:$D$409='Asset Roll-Up'!$C32))*CN32</f>
        <v/>
      </c>
      <c r="AKK32" s="439">
        <f t="array" ref="AKK32:AKK32">+SUMPRODUCT(--(engine!dxb$10:dxb$409),--(Engine!$D$10:$D$409='Asset Roll-Up'!$C32))*CO32</f>
        <v/>
      </c>
      <c r="AKL32" s="439">
        <f t="array" ref="AKL32:AKL32">+SUMPRODUCT(--(engine!dxc$10:dxc$409),--(Engine!$D$10:$D$409='Asset Roll-Up'!$C32))*CP32</f>
        <v/>
      </c>
      <c r="AKM32" s="439">
        <f t="array" ref="AKM32:AKM32">+SUMPRODUCT(--(engine!dxd$10:dxd$409),--(Engine!$D$10:$D$409='Asset Roll-Up'!$C32))*CQ32</f>
        <v/>
      </c>
      <c r="AKN32" s="439">
        <f t="array" ref="AKN32:AKN32">+SUMPRODUCT(--(engine!dxe$10:dxe$409),--(Engine!$D$10:$D$409='Asset Roll-Up'!$C32))*CR32</f>
        <v/>
      </c>
      <c r="AKO32" s="439">
        <f t="array" ref="AKO32:AKO32">+SUMPRODUCT(--(engine!dxf$10:dxf$409),--(Engine!$D$10:$D$409='Asset Roll-Up'!$C32))*CS32</f>
        <v/>
      </c>
      <c r="AKP32" s="439">
        <f t="array" ref="AKP32:AKP32">+SUMPRODUCT(--(engine!dxg$10:dxg$409),--(Engine!$D$10:$D$409='Asset Roll-Up'!$C32))*CT32</f>
        <v/>
      </c>
      <c r="AKQ32" s="439">
        <f t="array" ref="AKQ32:AKQ32">+SUMPRODUCT(--(engine!dxh$10:dxh$409),--(Engine!$D$10:$D$409='Asset Roll-Up'!$C32))*CU32</f>
        <v/>
      </c>
      <c r="AKR32" s="439">
        <f t="array" ref="AKR32:AKR32">+SUMPRODUCT(--(engine!dxi$10:dxi$409),--(Engine!$D$10:$D$409='Asset Roll-Up'!$C32))*CV32</f>
        <v/>
      </c>
      <c r="AKS32" s="439">
        <f t="array" ref="AKS32:AKS32">+SUMPRODUCT(--(engine!dxj$10:dxj$409),--(Engine!$D$10:$D$409='Asset Roll-Up'!$C32))*CW32</f>
        <v/>
      </c>
      <c r="AKT32" s="439">
        <f t="array" ref="AKT32:AKT32">+SUMPRODUCT(--(engine!dxk$10:dxk$409),--(Engine!$D$10:$D$409='Asset Roll-Up'!$C32))*CX32</f>
        <v/>
      </c>
      <c r="AKU32" s="439">
        <f t="array" ref="AKU32:AKU32">+SUMPRODUCT(--(engine!dxl$10:dxl$409),--(Engine!$D$10:$D$409='Asset Roll-Up'!$C32))*CY32</f>
        <v/>
      </c>
      <c r="AKV32" s="439">
        <f t="array" ref="AKV32:AKV32">+SUMPRODUCT(--(engine!dxm$10:dxm$409),--(Engine!$D$10:$D$409='Asset Roll-Up'!$C32))*CZ32</f>
        <v/>
      </c>
      <c r="AKW32" s="439">
        <f t="array" ref="AKW32:AKW32">+SUMPRODUCT(--(engine!dxn$10:dxn$409),--(Engine!$D$10:$D$409='Asset Roll-Up'!$C32))*DA32</f>
        <v/>
      </c>
      <c r="AKX32" s="439">
        <f t="array" ref="AKX32:AKX32">+SUMPRODUCT(--(engine!dxo$10:dxo$409),--(Engine!$D$10:$D$409='Asset Roll-Up'!$C32))*DB32</f>
        <v/>
      </c>
      <c r="AKY32" s="439">
        <f t="array" ref="AKY32:AKY32">+SUMPRODUCT(--(engine!dxp$10:dxp$409),--(Engine!$D$10:$D$409='Asset Roll-Up'!$C32))*DC32</f>
        <v/>
      </c>
      <c r="AKZ32" s="439">
        <f t="array" ref="AKZ32:AKZ32">+SUMPRODUCT(--(engine!dxq$10:dxq$409),--(Engine!$D$10:$D$409='Asset Roll-Up'!$C32))*DD32</f>
        <v/>
      </c>
      <c r="ALA32" s="439">
        <f t="array" ref="ALA32:ALA32">+SUMPRODUCT(--(engine!dxr$10:dxr$409),--(Engine!$D$10:$D$409='Asset Roll-Up'!$C32))*DE32</f>
        <v/>
      </c>
      <c r="ALB32" s="439">
        <f t="array" ref="ALB32:ALB32">+SUMPRODUCT(--(engine!dxs$10:dxs$409),--(Engine!$D$10:$D$409='Asset Roll-Up'!$C32))*DF32</f>
        <v/>
      </c>
      <c r="ALC32" s="439">
        <f t="array" ref="ALC32:ALC32">+SUMPRODUCT(--(engine!dxt$10:dxt$409),--(Engine!$D$10:$D$409='Asset Roll-Up'!$C32))*DG32</f>
        <v/>
      </c>
      <c r="ALD32" s="439">
        <f t="array" ref="ALD32:ALD32">+SUMPRODUCT(--(engine!dxu$10:dxu$409),--(Engine!$D$10:$D$409='Asset Roll-Up'!$C32))*DH32</f>
        <v/>
      </c>
      <c r="ALE32" s="439">
        <f t="array" ref="ALE32:ALE32">+SUMPRODUCT(--(engine!dxv$10:dxv$409),--(Engine!$D$10:$D$409='Asset Roll-Up'!$C32))*DI32</f>
        <v/>
      </c>
      <c r="ALF32" s="439">
        <f t="array" ref="ALF32:ALF32">+SUMPRODUCT(--(engine!dxw$10:dxw$409),--(Engine!$D$10:$D$409='Asset Roll-Up'!$C32))*DJ32</f>
        <v/>
      </c>
      <c r="ALG32" s="439">
        <f t="array" ref="ALG32:ALG32">+SUMPRODUCT(--(engine!dxx$10:dxx$409),--(Engine!$D$10:$D$409='Asset Roll-Up'!$C32))*DK32</f>
        <v/>
      </c>
      <c r="ALH32" s="439">
        <f t="array" ref="ALH32:ALH32">+SUMPRODUCT(--(engine!dxy$10:dxy$409),--(Engine!$D$10:$D$409='Asset Roll-Up'!$C32))*DL32</f>
        <v/>
      </c>
      <c r="ALI32" s="439">
        <f t="array" ref="ALI32:ALI32">+SUMPRODUCT(--(engine!dxz$10:dxz$409),--(Engine!$D$10:$D$409='Asset Roll-Up'!$C32))*DM32</f>
        <v/>
      </c>
      <c r="ALJ32" s="439">
        <f t="array" ref="ALJ32:ALJ32">+SUMPRODUCT(--(engine!dya$10:dya$409),--(Engine!$D$10:$D$409='Asset Roll-Up'!$C32))*DN32</f>
        <v/>
      </c>
      <c r="ALL32" s="439">
        <f t="array" ref="ALL32:ALL32">+SUMPRODUCT(--(engine!dyc$10:dyc$409),--(Engine!$D$10:$D$409='Asset Roll-Up'!$C32))*J32</f>
        <v/>
      </c>
      <c r="ALM32" s="439">
        <f t="array" ref="ALM32:ALM32">+SUMPRODUCT(--(engine!dyd$10:dyd$409),--(Engine!$D$10:$D$409='Asset Roll-Up'!$C32))*K32</f>
        <v/>
      </c>
      <c r="ALN32" s="439">
        <f t="array" ref="ALN32:ALN32">+SUMPRODUCT(--(engine!dye$10:dye$409),--(Engine!$D$10:$D$409='Asset Roll-Up'!$C32))*L32</f>
        <v/>
      </c>
      <c r="ALO32" s="439">
        <f t="array" ref="ALO32:ALO32">+SUMPRODUCT(--(engine!dyf$10:dyf$409),--(Engine!$D$10:$D$409='Asset Roll-Up'!$C32))*M32</f>
        <v/>
      </c>
      <c r="ALP32" s="439">
        <f t="array" ref="ALP32:ALP32">+SUMPRODUCT(--(engine!dyg$10:dyg$409),--(Engine!$D$10:$D$409='Asset Roll-Up'!$C32))*N32</f>
        <v/>
      </c>
      <c r="ALQ32" s="439">
        <f t="array" ref="ALQ32:ALQ32">+SUMPRODUCT(--(engine!dyh$10:dyh$409),--(Engine!$D$10:$D$409='Asset Roll-Up'!$C32))*O32</f>
        <v/>
      </c>
      <c r="ALR32" s="439">
        <f t="array" ref="ALR32:ALR32">+SUMPRODUCT(--(engine!dyi$10:dyi$409),--(Engine!$D$10:$D$409='Asset Roll-Up'!$C32))*P32</f>
        <v/>
      </c>
      <c r="ALS32" s="439">
        <f t="array" ref="ALS32:ALS32">+SUMPRODUCT(--(engine!dyj$10:dyj$409),--(Engine!$D$10:$D$409='Asset Roll-Up'!$C32))*Q32</f>
        <v/>
      </c>
      <c r="ALT32" s="439">
        <f t="array" ref="ALT32:ALT32">+SUMPRODUCT(--(engine!dyk$10:dyk$409),--(Engine!$D$10:$D$409='Asset Roll-Up'!$C32))*R32</f>
        <v/>
      </c>
      <c r="ALU32" s="439">
        <f t="array" ref="ALU32:ALU32">+SUMPRODUCT(--(engine!dyl$10:dyl$409),--(Engine!$D$10:$D$409='Asset Roll-Up'!$C32))*S32</f>
        <v/>
      </c>
      <c r="ALV32" s="439">
        <f t="array" ref="ALV32:ALV32">+SUMPRODUCT(--(engine!dym$10:dym$409),--(Engine!$D$10:$D$409='Asset Roll-Up'!$C32))*T32</f>
        <v/>
      </c>
      <c r="ALW32" s="439">
        <f t="array" ref="ALW32:ALW32">+SUMPRODUCT(--(engine!dyn$10:dyn$409),--(Engine!$D$10:$D$409='Asset Roll-Up'!$C32))*U32</f>
        <v/>
      </c>
      <c r="ALX32" s="439">
        <f t="array" ref="ALX32:ALX32">+SUMPRODUCT(--(engine!dyo$10:dyo$409),--(Engine!$D$10:$D$409='Asset Roll-Up'!$C32))*V32</f>
        <v/>
      </c>
      <c r="ALY32" s="439">
        <f t="array" ref="ALY32:ALY32">+SUMPRODUCT(--(engine!dyp$10:dyp$409),--(Engine!$D$10:$D$409='Asset Roll-Up'!$C32))*W32</f>
        <v/>
      </c>
      <c r="ALZ32" s="439">
        <f t="array" ref="ALZ32:ALZ32">+SUMPRODUCT(--(engine!dyq$10:dyq$409),--(Engine!$D$10:$D$409='Asset Roll-Up'!$C32))*X32</f>
        <v/>
      </c>
      <c r="AMA32" s="439">
        <f t="array" ref="AMA32:AMA32">+SUMPRODUCT(--(engine!dyr$10:dyr$409),--(Engine!$D$10:$D$409='Asset Roll-Up'!$C32))*Y32</f>
        <v/>
      </c>
      <c r="AMB32" s="439">
        <f t="array" ref="AMB32:AMB32">+SUMPRODUCT(--(engine!dys$10:dys$409),--(Engine!$D$10:$D$409='Asset Roll-Up'!$C32))*Z32</f>
        <v/>
      </c>
      <c r="AMC32" s="439">
        <f t="array" ref="AMC32:AMC32">+SUMPRODUCT(--(engine!dyt$10:dyt$409),--(Engine!$D$10:$D$409='Asset Roll-Up'!$C32))*AA32</f>
        <v/>
      </c>
      <c r="AMD32" s="439">
        <f t="array" ref="AMD32:AMD32">+SUMPRODUCT(--(engine!dyu$10:dyu$409),--(Engine!$D$10:$D$409='Asset Roll-Up'!$C32))*AB32</f>
        <v/>
      </c>
      <c r="AME32" s="439">
        <f t="array" ref="AME32:AME32">+SUMPRODUCT(--(engine!dyv$10:dyv$409),--(Engine!$D$10:$D$409='Asset Roll-Up'!$C32))*AC32</f>
        <v/>
      </c>
      <c r="AMF32" s="439">
        <f t="array" ref="AMF32:AMF32">+SUMPRODUCT(--(engine!dyw$10:dyw$409),--(Engine!$D$10:$D$409='Asset Roll-Up'!$C32))*AD32</f>
        <v/>
      </c>
      <c r="AMG32" s="439">
        <f t="array" ref="AMG32:AMG32">+SUMPRODUCT(--(engine!dyx$10:dyx$409),--(Engine!$D$10:$D$409='Asset Roll-Up'!$C32))*AE32</f>
        <v/>
      </c>
      <c r="AMH32" s="439">
        <f t="array" ref="AMH32:AMH32">+SUMPRODUCT(--(engine!dyy$10:dyy$409),--(Engine!$D$10:$D$409='Asset Roll-Up'!$C32))*AF32</f>
        <v/>
      </c>
      <c r="AMI32" s="439">
        <f t="array" ref="AMI32:AMI32">+SUMPRODUCT(--(engine!dyz$10:dyz$409),--(Engine!$D$10:$D$409='Asset Roll-Up'!$C32))*AG32</f>
        <v/>
      </c>
      <c r="AMJ32" s="439">
        <f t="array" ref="AMJ32:AMJ32">+SUMPRODUCT(--(engine!dza$10:dza$409),--(Engine!$D$10:$D$409='Asset Roll-Up'!$C32))*AH32</f>
        <v/>
      </c>
    </row>
    <row r="33" ht="11.25" customFormat="1" customHeight="1" s="441">
      <c r="A33" s="319" t="n"/>
      <c r="B33" s="319" t="n"/>
      <c r="C33" s="442" t="inlineStr">
        <is>
          <t>Total</t>
        </is>
      </c>
      <c r="D33" s="442" t="n"/>
      <c r="F33" s="451">
        <f>SUM(F8:F32)</f>
        <v/>
      </c>
      <c r="G33" s="451" t="n"/>
      <c r="H33" s="451" t="n"/>
      <c r="J33" s="452">
        <f>SUM(J8:J32)</f>
        <v/>
      </c>
      <c r="K33" s="452">
        <f>SUM(K8:K32)</f>
        <v/>
      </c>
      <c r="L33" s="452">
        <f>SUM(L8:L32)</f>
        <v/>
      </c>
      <c r="M33" s="452">
        <f>SUM(M8:M32)</f>
        <v/>
      </c>
      <c r="N33" s="452">
        <f>SUM(N8:N32)</f>
        <v/>
      </c>
      <c r="O33" s="452">
        <f>SUM(O8:O32)</f>
        <v/>
      </c>
      <c r="P33" s="452">
        <f>SUM(P8:P32)</f>
        <v/>
      </c>
      <c r="Q33" s="452">
        <f>SUM(Q8:Q32)</f>
        <v/>
      </c>
      <c r="R33" s="452">
        <f>SUM(R8:R32)</f>
        <v/>
      </c>
      <c r="S33" s="452">
        <f>SUM(S8:S32)</f>
        <v/>
      </c>
      <c r="T33" s="452">
        <f>SUM(T8:T32)</f>
        <v/>
      </c>
      <c r="U33" s="452">
        <f>SUM(U8:U32)</f>
        <v/>
      </c>
      <c r="V33" s="452">
        <f>SUM(V8:V32)</f>
        <v/>
      </c>
      <c r="W33" s="452">
        <f>SUM(W8:W32)</f>
        <v/>
      </c>
      <c r="X33" s="452">
        <f>SUM(X8:X32)</f>
        <v/>
      </c>
      <c r="Y33" s="452">
        <f>SUM(Y8:Y32)</f>
        <v/>
      </c>
      <c r="Z33" s="452">
        <f>SUM(Z8:Z32)</f>
        <v/>
      </c>
      <c r="AA33" s="452">
        <f>SUM(AA8:AA32)</f>
        <v/>
      </c>
      <c r="AB33" s="452">
        <f>SUM(AB8:AB32)</f>
        <v/>
      </c>
      <c r="AC33" s="452">
        <f>SUM(AC8:AC32)</f>
        <v/>
      </c>
      <c r="AD33" s="452">
        <f>SUM(AD8:AD32)</f>
        <v/>
      </c>
      <c r="AE33" s="452">
        <f>SUM(AE8:AE32)</f>
        <v/>
      </c>
      <c r="AF33" s="452">
        <f>SUM(AF8:AF32)</f>
        <v/>
      </c>
      <c r="AG33" s="452">
        <f>SUM(AG8:AG32)</f>
        <v/>
      </c>
      <c r="AH33" s="452">
        <f>SUM(AH8:AH32)</f>
        <v/>
      </c>
      <c r="AI33" s="452">
        <f>SUM(AI8:AI32)</f>
        <v/>
      </c>
      <c r="AJ33" s="452">
        <f>SUM(AJ8:AJ32)</f>
        <v/>
      </c>
      <c r="AK33" s="452">
        <f>SUM(AK8:AK32)</f>
        <v/>
      </c>
      <c r="AL33" s="452">
        <f>SUM(AL8:AL32)</f>
        <v/>
      </c>
      <c r="AM33" s="452">
        <f>SUM(AM8:AM32)</f>
        <v/>
      </c>
      <c r="AN33" s="452">
        <f>SUM(AN8:AN32)</f>
        <v/>
      </c>
      <c r="AO33" s="452">
        <f>SUM(AO8:AO32)</f>
        <v/>
      </c>
      <c r="AP33" s="452">
        <f>SUM(AP8:AP32)</f>
        <v/>
      </c>
      <c r="AQ33" s="452">
        <f>SUM(AQ8:AQ32)</f>
        <v/>
      </c>
      <c r="AR33" s="452">
        <f>SUM(AR8:AR32)</f>
        <v/>
      </c>
      <c r="AS33" s="452">
        <f>SUM(AS8:AS32)</f>
        <v/>
      </c>
      <c r="AT33" s="452">
        <f>SUM(AT8:AT32)</f>
        <v/>
      </c>
      <c r="AU33" s="452">
        <f>SUM(AU8:AU32)</f>
        <v/>
      </c>
      <c r="AV33" s="452">
        <f>SUM(AV8:AV32)</f>
        <v/>
      </c>
      <c r="AW33" s="452">
        <f>SUM(AW8:AW32)</f>
        <v/>
      </c>
      <c r="AX33" s="452">
        <f>SUM(AX8:AX32)</f>
        <v/>
      </c>
      <c r="AY33" s="452">
        <f>SUM(AY8:AY32)</f>
        <v/>
      </c>
      <c r="AZ33" s="452">
        <f>SUM(AZ8:AZ32)</f>
        <v/>
      </c>
      <c r="BA33" s="452">
        <f>SUM(BA8:BA32)</f>
        <v/>
      </c>
      <c r="BB33" s="452">
        <f>SUM(BB8:BB32)</f>
        <v/>
      </c>
      <c r="BC33" s="452">
        <f>SUM(BC8:BC32)</f>
        <v/>
      </c>
      <c r="BD33" s="452">
        <f>SUM(BD8:BD32)</f>
        <v/>
      </c>
      <c r="BE33" s="452">
        <f>SUM(BE8:BE32)</f>
        <v/>
      </c>
      <c r="BF33" s="452">
        <f>SUM(BF8:BF32)</f>
        <v/>
      </c>
      <c r="BG33" s="452">
        <f>SUM(BG8:BG32)</f>
        <v/>
      </c>
      <c r="BH33" s="452">
        <f>SUM(BH8:BH32)</f>
        <v/>
      </c>
      <c r="BI33" s="452">
        <f>SUM(BI8:BI32)</f>
        <v/>
      </c>
      <c r="BJ33" s="452">
        <f>SUM(BJ8:BJ32)</f>
        <v/>
      </c>
      <c r="BK33" s="452">
        <f>SUM(BK8:BK32)</f>
        <v/>
      </c>
      <c r="BL33" s="452">
        <f>SUM(BL8:BL32)</f>
        <v/>
      </c>
      <c r="BM33" s="452">
        <f>SUM(BM8:BM32)</f>
        <v/>
      </c>
      <c r="BN33" s="452">
        <f>SUM(BN8:BN32)</f>
        <v/>
      </c>
      <c r="BO33" s="452">
        <f>SUM(BO8:BO32)</f>
        <v/>
      </c>
      <c r="BP33" s="452">
        <f>SUM(BP8:BP32)</f>
        <v/>
      </c>
      <c r="BQ33" s="452">
        <f>SUM(BQ8:BQ32)</f>
        <v/>
      </c>
      <c r="BR33" s="452">
        <f>SUM(BR8:BR32)</f>
        <v/>
      </c>
      <c r="BS33" s="452">
        <f>SUM(BS8:BS32)</f>
        <v/>
      </c>
      <c r="BT33" s="452">
        <f>SUM(BT8:BT32)</f>
        <v/>
      </c>
      <c r="BU33" s="452">
        <f>SUM(BU8:BU32)</f>
        <v/>
      </c>
      <c r="BV33" s="452">
        <f>SUM(BV8:BV32)</f>
        <v/>
      </c>
      <c r="BW33" s="452">
        <f>SUM(BW8:BW32)</f>
        <v/>
      </c>
      <c r="BX33" s="452">
        <f>SUM(BX8:BX32)</f>
        <v/>
      </c>
      <c r="BY33" s="452">
        <f>SUM(BY8:BY32)</f>
        <v/>
      </c>
      <c r="BZ33" s="452">
        <f>SUM(BZ8:BZ32)</f>
        <v/>
      </c>
      <c r="CA33" s="452">
        <f>SUM(CA8:CA32)</f>
        <v/>
      </c>
      <c r="CB33" s="452">
        <f>SUM(CB8:CB32)</f>
        <v/>
      </c>
      <c r="CC33" s="452">
        <f>SUM(CC8:CC32)</f>
        <v/>
      </c>
      <c r="CD33" s="452">
        <f>SUM(CD8:CD32)</f>
        <v/>
      </c>
      <c r="CE33" s="452">
        <f>SUM(CE8:CE32)</f>
        <v/>
      </c>
      <c r="CF33" s="452">
        <f>SUM(CF8:CF32)</f>
        <v/>
      </c>
      <c r="CG33" s="452">
        <f>SUM(CG8:CG32)</f>
        <v/>
      </c>
      <c r="CH33" s="452">
        <f>SUM(CH8:CH32)</f>
        <v/>
      </c>
      <c r="CI33" s="452">
        <f>SUM(CI8:CI32)</f>
        <v/>
      </c>
      <c r="CJ33" s="452">
        <f>SUM(CJ8:CJ32)</f>
        <v/>
      </c>
      <c r="CK33" s="452">
        <f>SUM(CK8:CK32)</f>
        <v/>
      </c>
      <c r="CL33" s="452">
        <f>SUM(CL8:CL32)</f>
        <v/>
      </c>
      <c r="CM33" s="452">
        <f>SUM(CM8:CM32)</f>
        <v/>
      </c>
      <c r="CN33" s="452">
        <f>SUM(CN8:CN32)</f>
        <v/>
      </c>
      <c r="CO33" s="452">
        <f>SUM(CO8:CO32)</f>
        <v/>
      </c>
      <c r="CP33" s="452">
        <f>SUM(CP8:CP32)</f>
        <v/>
      </c>
      <c r="CQ33" s="452">
        <f>SUM(CQ8:CQ32)</f>
        <v/>
      </c>
      <c r="CR33" s="452">
        <f>SUM(CR8:CR32)</f>
        <v/>
      </c>
      <c r="CS33" s="452">
        <f>SUM(CS8:CS32)</f>
        <v/>
      </c>
      <c r="CT33" s="452">
        <f>SUM(CT8:CT32)</f>
        <v/>
      </c>
      <c r="CU33" s="452">
        <f>SUM(CU8:CU32)</f>
        <v/>
      </c>
      <c r="CV33" s="452">
        <f>SUM(CV8:CV32)</f>
        <v/>
      </c>
      <c r="CW33" s="452">
        <f>SUM(CW8:CW32)</f>
        <v/>
      </c>
      <c r="CX33" s="452">
        <f>SUM(CX8:CX32)</f>
        <v/>
      </c>
      <c r="CY33" s="452">
        <f>SUM(CY8:CY32)</f>
        <v/>
      </c>
      <c r="CZ33" s="452">
        <f>SUM(CZ8:CZ32)</f>
        <v/>
      </c>
      <c r="DA33" s="452">
        <f>SUM(DA8:DA32)</f>
        <v/>
      </c>
      <c r="DB33" s="452">
        <f>SUM(DB8:DB32)</f>
        <v/>
      </c>
      <c r="DC33" s="452">
        <f>SUM(DC8:DC32)</f>
        <v/>
      </c>
      <c r="DD33" s="452">
        <f>SUM(DD8:DD32)</f>
        <v/>
      </c>
      <c r="DE33" s="452">
        <f>SUM(DE8:DE32)</f>
        <v/>
      </c>
      <c r="DF33" s="452">
        <f>SUM(DF8:DF32)</f>
        <v/>
      </c>
      <c r="DG33" s="452">
        <f>SUM(DG8:DG32)</f>
        <v/>
      </c>
      <c r="DH33" s="452">
        <f>SUM(DH8:DH32)</f>
        <v/>
      </c>
      <c r="DI33" s="452">
        <f>SUM(DI8:DI32)</f>
        <v/>
      </c>
      <c r="DJ33" s="452">
        <f>SUM(DJ8:DJ32)</f>
        <v/>
      </c>
      <c r="DK33" s="452">
        <f>SUM(DK8:DK32)</f>
        <v/>
      </c>
      <c r="DL33" s="452">
        <f>SUM(DL8:DL32)</f>
        <v/>
      </c>
      <c r="DM33" s="452">
        <f>SUM(DM8:DM32)</f>
        <v/>
      </c>
      <c r="DN33" s="452">
        <f>SUM(DN8:DN32)</f>
        <v/>
      </c>
      <c r="DP33" s="452">
        <f>SUM(DP8:DP32)</f>
        <v/>
      </c>
      <c r="DQ33" s="452">
        <f>SUM(DQ8:DQ32)</f>
        <v/>
      </c>
      <c r="DR33" s="452">
        <f>SUM(DR8:DR32)</f>
        <v/>
      </c>
      <c r="DS33" s="452">
        <f>SUM(DS8:DS32)</f>
        <v/>
      </c>
      <c r="DT33" s="452">
        <f>SUM(DT8:DT32)</f>
        <v/>
      </c>
      <c r="DU33" s="452">
        <f>SUM(DU8:DU32)</f>
        <v/>
      </c>
      <c r="DV33" s="452">
        <f>SUM(DV8:DV32)</f>
        <v/>
      </c>
      <c r="DW33" s="452">
        <f>SUM(DW8:DW32)</f>
        <v/>
      </c>
      <c r="DX33" s="452">
        <f>SUM(DX8:DX32)</f>
        <v/>
      </c>
      <c r="DY33" s="452">
        <f>SUM(DY8:DY32)</f>
        <v/>
      </c>
      <c r="DZ33" s="452">
        <f>SUM(DZ8:DZ32)</f>
        <v/>
      </c>
      <c r="EA33" s="452">
        <f>SUM(EA8:EA32)</f>
        <v/>
      </c>
      <c r="EB33" s="452">
        <f>SUM(EB8:EB32)</f>
        <v/>
      </c>
      <c r="EC33" s="452">
        <f>SUM(EC8:EC32)</f>
        <v/>
      </c>
      <c r="ED33" s="452">
        <f>SUM(ED8:ED32)</f>
        <v/>
      </c>
      <c r="EE33" s="452">
        <f>SUM(EE8:EE32)</f>
        <v/>
      </c>
      <c r="EF33" s="452">
        <f>SUM(EF8:EF32)</f>
        <v/>
      </c>
      <c r="EG33" s="452">
        <f>SUM(EG8:EG32)</f>
        <v/>
      </c>
      <c r="EH33" s="452">
        <f>SUM(EH8:EH32)</f>
        <v/>
      </c>
      <c r="EI33" s="452">
        <f>SUM(EI8:EI32)</f>
        <v/>
      </c>
      <c r="EJ33" s="452">
        <f>SUM(EJ8:EJ32)</f>
        <v/>
      </c>
      <c r="EK33" s="452">
        <f>SUM(EK8:EK32)</f>
        <v/>
      </c>
      <c r="EL33" s="452">
        <f>SUM(EL8:EL32)</f>
        <v/>
      </c>
      <c r="EM33" s="452">
        <f>SUM(EM8:EM32)</f>
        <v/>
      </c>
      <c r="EN33" s="452">
        <f>SUM(EN8:EN32)</f>
        <v/>
      </c>
      <c r="EO33" s="452">
        <f>SUM(EO8:EO32)</f>
        <v/>
      </c>
      <c r="EP33" s="452">
        <f>SUM(EP8:EP32)</f>
        <v/>
      </c>
      <c r="EQ33" s="452">
        <f>SUM(EQ8:EQ32)</f>
        <v/>
      </c>
      <c r="ER33" s="452">
        <f>SUM(ER8:ER32)</f>
        <v/>
      </c>
      <c r="ES33" s="452">
        <f>SUM(ES8:ES32)</f>
        <v/>
      </c>
      <c r="ET33" s="452">
        <f>SUM(ET8:ET32)</f>
        <v/>
      </c>
      <c r="EU33" s="452">
        <f>SUM(EU8:EU32)</f>
        <v/>
      </c>
      <c r="EV33" s="452">
        <f>SUM(EV8:EV32)</f>
        <v/>
      </c>
      <c r="EW33" s="452">
        <f>SUM(EW8:EW32)</f>
        <v/>
      </c>
      <c r="EX33" s="452">
        <f>SUM(EX8:EX32)</f>
        <v/>
      </c>
      <c r="EY33" s="452">
        <f>SUM(EY8:EY32)</f>
        <v/>
      </c>
      <c r="EZ33" s="452">
        <f>SUM(EZ8:EZ32)</f>
        <v/>
      </c>
      <c r="FA33" s="452">
        <f>SUM(FA8:FA32)</f>
        <v/>
      </c>
      <c r="FB33" s="452">
        <f>SUM(FB8:FB32)</f>
        <v/>
      </c>
      <c r="FC33" s="452">
        <f>SUM(FC8:FC32)</f>
        <v/>
      </c>
      <c r="FD33" s="452">
        <f>SUM(FD8:FD32)</f>
        <v/>
      </c>
      <c r="FE33" s="452">
        <f>SUM(FE8:FE32)</f>
        <v/>
      </c>
      <c r="FF33" s="452">
        <f>SUM(FF8:FF32)</f>
        <v/>
      </c>
      <c r="FG33" s="452">
        <f>SUM(FG8:FG32)</f>
        <v/>
      </c>
      <c r="FH33" s="452">
        <f>SUM(FH8:FH32)</f>
        <v/>
      </c>
      <c r="FI33" s="452">
        <f>SUM(FI8:FI32)</f>
        <v/>
      </c>
      <c r="FJ33" s="452">
        <f>SUM(FJ8:FJ32)</f>
        <v/>
      </c>
      <c r="FK33" s="452">
        <f>SUM(FK8:FK32)</f>
        <v/>
      </c>
      <c r="FL33" s="452">
        <f>SUM(FL8:FL32)</f>
        <v/>
      </c>
      <c r="FM33" s="452">
        <f>SUM(FM8:FM32)</f>
        <v/>
      </c>
      <c r="FN33" s="452">
        <f>SUM(FN8:FN32)</f>
        <v/>
      </c>
      <c r="FO33" s="452">
        <f>SUM(FO8:FO32)</f>
        <v/>
      </c>
      <c r="FP33" s="452">
        <f>SUM(FP8:FP32)</f>
        <v/>
      </c>
      <c r="FQ33" s="452">
        <f>SUM(FQ8:FQ32)</f>
        <v/>
      </c>
      <c r="FR33" s="452">
        <f>SUM(FR8:FR32)</f>
        <v/>
      </c>
      <c r="FS33" s="452">
        <f>SUM(FS8:FS32)</f>
        <v/>
      </c>
      <c r="FT33" s="452">
        <f>SUM(FT8:FT32)</f>
        <v/>
      </c>
      <c r="FU33" s="452">
        <f>SUM(FU8:FU32)</f>
        <v/>
      </c>
      <c r="FV33" s="452">
        <f>SUM(FV8:FV32)</f>
        <v/>
      </c>
      <c r="FW33" s="452">
        <f>SUM(FW8:FW32)</f>
        <v/>
      </c>
      <c r="FX33" s="452">
        <f>SUM(FX8:FX32)</f>
        <v/>
      </c>
      <c r="FY33" s="452">
        <f>SUM(FY8:FY32)</f>
        <v/>
      </c>
      <c r="FZ33" s="452">
        <f>SUM(FZ8:FZ32)</f>
        <v/>
      </c>
      <c r="GA33" s="452">
        <f>SUM(GA8:GA32)</f>
        <v/>
      </c>
      <c r="GB33" s="452">
        <f>SUM(GB8:GB32)</f>
        <v/>
      </c>
      <c r="GC33" s="452">
        <f>SUM(GC8:GC32)</f>
        <v/>
      </c>
      <c r="GD33" s="452">
        <f>SUM(GD8:GD32)</f>
        <v/>
      </c>
      <c r="GE33" s="452">
        <f>SUM(GE8:GE32)</f>
        <v/>
      </c>
      <c r="GF33" s="452">
        <f>SUM(GF8:GF32)</f>
        <v/>
      </c>
      <c r="GG33" s="452">
        <f>SUM(GG8:GG32)</f>
        <v/>
      </c>
      <c r="GH33" s="452">
        <f>SUM(GH8:GH32)</f>
        <v/>
      </c>
      <c r="GI33" s="452">
        <f>SUM(GI8:GI32)</f>
        <v/>
      </c>
      <c r="GJ33" s="452">
        <f>SUM(GJ8:GJ32)</f>
        <v/>
      </c>
      <c r="GK33" s="452">
        <f>SUM(GK8:GK32)</f>
        <v/>
      </c>
      <c r="GL33" s="452">
        <f>SUM(GL8:GL32)</f>
        <v/>
      </c>
      <c r="GM33" s="452">
        <f>SUM(GM8:GM32)</f>
        <v/>
      </c>
      <c r="GN33" s="452">
        <f>SUM(GN8:GN32)</f>
        <v/>
      </c>
      <c r="GO33" s="452">
        <f>SUM(GO8:GO32)</f>
        <v/>
      </c>
      <c r="GP33" s="452">
        <f>SUM(GP8:GP32)</f>
        <v/>
      </c>
      <c r="GQ33" s="452">
        <f>SUM(GQ8:GQ32)</f>
        <v/>
      </c>
      <c r="GR33" s="452">
        <f>SUM(GR8:GR32)</f>
        <v/>
      </c>
      <c r="GS33" s="452">
        <f>SUM(GS8:GS32)</f>
        <v/>
      </c>
      <c r="GT33" s="452">
        <f>SUM(GT8:GT32)</f>
        <v/>
      </c>
      <c r="GU33" s="452">
        <f>SUM(GU8:GU32)</f>
        <v/>
      </c>
      <c r="GV33" s="452">
        <f>SUM(GV8:GV32)</f>
        <v/>
      </c>
      <c r="GW33" s="452">
        <f>SUM(GW8:GW32)</f>
        <v/>
      </c>
      <c r="GX33" s="452">
        <f>SUM(GX8:GX32)</f>
        <v/>
      </c>
      <c r="GY33" s="452">
        <f>SUM(GY8:GY32)</f>
        <v/>
      </c>
      <c r="GZ33" s="452">
        <f>SUM(GZ8:GZ32)</f>
        <v/>
      </c>
      <c r="HA33" s="452">
        <f>SUM(HA8:HA32)</f>
        <v/>
      </c>
      <c r="HB33" s="452">
        <f>SUM(HB8:HB32)</f>
        <v/>
      </c>
      <c r="HC33" s="452">
        <f>SUM(HC8:HC32)</f>
        <v/>
      </c>
      <c r="HD33" s="452">
        <f>SUM(HD8:HD32)</f>
        <v/>
      </c>
      <c r="HE33" s="452">
        <f>SUM(HE8:HE32)</f>
        <v/>
      </c>
      <c r="HF33" s="452">
        <f>SUM(HF8:HF32)</f>
        <v/>
      </c>
      <c r="HG33" s="452">
        <f>SUM(HG8:HG32)</f>
        <v/>
      </c>
      <c r="HH33" s="452">
        <f>SUM(HH8:HH32)</f>
        <v/>
      </c>
      <c r="HI33" s="452">
        <f>SUM(HI8:HI32)</f>
        <v/>
      </c>
      <c r="HJ33" s="452">
        <f>SUM(HJ8:HJ32)</f>
        <v/>
      </c>
      <c r="HK33" s="452">
        <f>SUM(HK8:HK32)</f>
        <v/>
      </c>
      <c r="HL33" s="452">
        <f>SUM(HL8:HL32)</f>
        <v/>
      </c>
      <c r="HM33" s="452">
        <f>SUM(HM8:HM32)</f>
        <v/>
      </c>
      <c r="HN33" s="452">
        <f>SUM(HN8:HN32)</f>
        <v/>
      </c>
      <c r="HO33" s="452">
        <f>SUM(HO8:HO32)</f>
        <v/>
      </c>
      <c r="HP33" s="452">
        <f>SUM(HP8:HP32)</f>
        <v/>
      </c>
      <c r="HQ33" s="452">
        <f>SUM(HQ8:HQ32)</f>
        <v/>
      </c>
      <c r="HR33" s="452">
        <f>SUM(HR8:HR32)</f>
        <v/>
      </c>
      <c r="HS33" s="452">
        <f>SUM(HS8:HS32)</f>
        <v/>
      </c>
      <c r="HT33" s="452">
        <f>SUM(HT8:HT32)</f>
        <v/>
      </c>
      <c r="HV33" s="443">
        <f>SUM(HV8:HV32)</f>
        <v/>
      </c>
      <c r="HW33" s="443">
        <f>SUM(HW8:HW32)</f>
        <v/>
      </c>
      <c r="HX33" s="443">
        <f>SUM(HX8:HX32)</f>
        <v/>
      </c>
      <c r="HY33" s="443">
        <f>SUM(HY8:HY32)</f>
        <v/>
      </c>
      <c r="HZ33" s="443">
        <f>SUM(HZ8:HZ32)</f>
        <v/>
      </c>
      <c r="IA33" s="443">
        <f>SUM(IA8:IA32)</f>
        <v/>
      </c>
      <c r="IB33" s="443">
        <f>SUM(IB8:IB32)</f>
        <v/>
      </c>
      <c r="IC33" s="443">
        <f>SUM(IC8:IC32)</f>
        <v/>
      </c>
      <c r="ID33" s="443">
        <f>SUM(ID8:ID32)</f>
        <v/>
      </c>
      <c r="IE33" s="443">
        <f>SUM(IE8:IE32)</f>
        <v/>
      </c>
      <c r="IF33" s="443">
        <f>SUM(IF8:IF32)</f>
        <v/>
      </c>
      <c r="IG33" s="443">
        <f>SUM(IG8:IG32)</f>
        <v/>
      </c>
      <c r="IH33" s="443">
        <f>SUM(IH8:IH32)</f>
        <v/>
      </c>
      <c r="II33" s="443">
        <f>SUM(II8:II32)</f>
        <v/>
      </c>
      <c r="IJ33" s="443">
        <f>SUM(IJ8:IJ32)</f>
        <v/>
      </c>
      <c r="IK33" s="443">
        <f>SUM(IK8:IK32)</f>
        <v/>
      </c>
      <c r="IL33" s="443">
        <f>SUM(IL8:IL32)</f>
        <v/>
      </c>
      <c r="IM33" s="443">
        <f>SUM(IM8:IM32)</f>
        <v/>
      </c>
      <c r="IN33" s="443">
        <f>SUM(IN8:IN32)</f>
        <v/>
      </c>
      <c r="IO33" s="443">
        <f>SUM(IO8:IO32)</f>
        <v/>
      </c>
      <c r="IP33" s="443">
        <f>SUM(IP8:IP32)</f>
        <v/>
      </c>
      <c r="IQ33" s="443">
        <f>SUM(IQ8:IQ32)</f>
        <v/>
      </c>
      <c r="IR33" s="443">
        <f>SUM(IR8:IR32)</f>
        <v/>
      </c>
      <c r="IS33" s="443">
        <f>SUM(IS8:IS32)</f>
        <v/>
      </c>
      <c r="IT33" s="443">
        <f>SUM(IT8:IT32)</f>
        <v/>
      </c>
      <c r="IU33" s="443">
        <f>SUM(IU8:IU32)</f>
        <v/>
      </c>
      <c r="IV33" s="443">
        <f>SUM(IV8:IV32)</f>
        <v/>
      </c>
      <c r="IW33" s="443">
        <f>SUM(IW8:IW32)</f>
        <v/>
      </c>
      <c r="IX33" s="443">
        <f>SUM(IX8:IX32)</f>
        <v/>
      </c>
      <c r="IY33" s="443">
        <f>SUM(IY8:IY32)</f>
        <v/>
      </c>
      <c r="IZ33" s="443">
        <f>SUM(IZ8:IZ32)</f>
        <v/>
      </c>
      <c r="JA33" s="443">
        <f>SUM(JA8:JA32)</f>
        <v/>
      </c>
      <c r="JB33" s="443">
        <f>SUM(JB8:JB32)</f>
        <v/>
      </c>
      <c r="JC33" s="443">
        <f>SUM(JC8:JC32)</f>
        <v/>
      </c>
      <c r="JD33" s="443">
        <f>SUM(JD8:JD32)</f>
        <v/>
      </c>
      <c r="JE33" s="443">
        <f>SUM(JE8:JE32)</f>
        <v/>
      </c>
      <c r="JF33" s="443">
        <f>SUM(JF8:JF32)</f>
        <v/>
      </c>
      <c r="JG33" s="443">
        <f>SUM(JG8:JG32)</f>
        <v/>
      </c>
      <c r="JH33" s="443">
        <f>SUM(JH8:JH32)</f>
        <v/>
      </c>
      <c r="JI33" s="443">
        <f>SUM(JI8:JI32)</f>
        <v/>
      </c>
      <c r="JJ33" s="443">
        <f>SUM(JJ8:JJ32)</f>
        <v/>
      </c>
      <c r="JK33" s="443">
        <f>SUM(JK8:JK32)</f>
        <v/>
      </c>
      <c r="JL33" s="443">
        <f>SUM(JL8:JL32)</f>
        <v/>
      </c>
      <c r="JM33" s="443">
        <f>SUM(JM8:JM32)</f>
        <v/>
      </c>
      <c r="JN33" s="443">
        <f>SUM(JN8:JN32)</f>
        <v/>
      </c>
      <c r="JO33" s="443">
        <f>SUM(JO8:JO32)</f>
        <v/>
      </c>
      <c r="JP33" s="443">
        <f>SUM(JP8:JP32)</f>
        <v/>
      </c>
      <c r="JQ33" s="443">
        <f>SUM(JQ8:JQ32)</f>
        <v/>
      </c>
      <c r="JR33" s="443">
        <f>SUM(JR8:JR32)</f>
        <v/>
      </c>
      <c r="JS33" s="443">
        <f>SUM(JS8:JS32)</f>
        <v/>
      </c>
      <c r="JT33" s="443">
        <f>SUM(JT8:JT32)</f>
        <v/>
      </c>
      <c r="JU33" s="443">
        <f>SUM(JU8:JU32)</f>
        <v/>
      </c>
      <c r="JV33" s="443">
        <f>SUM(JV8:JV32)</f>
        <v/>
      </c>
      <c r="JW33" s="443">
        <f>SUM(JW8:JW32)</f>
        <v/>
      </c>
      <c r="JX33" s="443">
        <f>SUM(JX8:JX32)</f>
        <v/>
      </c>
      <c r="JY33" s="443">
        <f>SUM(JY8:JY32)</f>
        <v/>
      </c>
      <c r="JZ33" s="443">
        <f>SUM(JZ8:JZ32)</f>
        <v/>
      </c>
      <c r="KA33" s="443">
        <f>SUM(KA8:KA32)</f>
        <v/>
      </c>
      <c r="KB33" s="443">
        <f>SUM(KB8:KB32)</f>
        <v/>
      </c>
      <c r="KC33" s="443">
        <f>SUM(KC8:KC32)</f>
        <v/>
      </c>
      <c r="KD33" s="443">
        <f>SUM(KD8:KD32)</f>
        <v/>
      </c>
      <c r="KE33" s="443">
        <f>SUM(KE8:KE32)</f>
        <v/>
      </c>
      <c r="KF33" s="443">
        <f>SUM(KF8:KF32)</f>
        <v/>
      </c>
      <c r="KG33" s="443">
        <f>SUM(KG8:KG32)</f>
        <v/>
      </c>
      <c r="KH33" s="443">
        <f>SUM(KH8:KH32)</f>
        <v/>
      </c>
      <c r="KI33" s="443">
        <f>SUM(KI8:KI32)</f>
        <v/>
      </c>
      <c r="KJ33" s="443">
        <f>SUM(KJ8:KJ32)</f>
        <v/>
      </c>
      <c r="KK33" s="443">
        <f>SUM(KK8:KK32)</f>
        <v/>
      </c>
      <c r="KL33" s="443">
        <f>SUM(KL8:KL32)</f>
        <v/>
      </c>
      <c r="KM33" s="443">
        <f>SUM(KM8:KM32)</f>
        <v/>
      </c>
      <c r="KN33" s="443">
        <f>SUM(KN8:KN32)</f>
        <v/>
      </c>
      <c r="KO33" s="443">
        <f>SUM(KO8:KO32)</f>
        <v/>
      </c>
      <c r="KP33" s="443">
        <f>SUM(KP8:KP32)</f>
        <v/>
      </c>
      <c r="KQ33" s="443">
        <f>SUM(KQ8:KQ32)</f>
        <v/>
      </c>
      <c r="KR33" s="443">
        <f>SUM(KR8:KR32)</f>
        <v/>
      </c>
      <c r="KS33" s="443">
        <f>SUM(KS8:KS32)</f>
        <v/>
      </c>
      <c r="KT33" s="443">
        <f>SUM(KT8:KT32)</f>
        <v/>
      </c>
      <c r="KU33" s="443">
        <f>SUM(KU8:KU32)</f>
        <v/>
      </c>
      <c r="KV33" s="443">
        <f>SUM(KV8:KV32)</f>
        <v/>
      </c>
      <c r="KW33" s="443">
        <f>SUM(KW8:KW32)</f>
        <v/>
      </c>
      <c r="KX33" s="443">
        <f>SUM(KX8:KX32)</f>
        <v/>
      </c>
      <c r="KY33" s="443">
        <f>SUM(KY8:KY32)</f>
        <v/>
      </c>
      <c r="KZ33" s="443">
        <f>SUM(KZ8:KZ32)</f>
        <v/>
      </c>
      <c r="LA33" s="443">
        <f>SUM(LA8:LA32)</f>
        <v/>
      </c>
      <c r="LB33" s="443">
        <f>SUM(LB8:LB32)</f>
        <v/>
      </c>
      <c r="LC33" s="443">
        <f>SUM(LC8:LC32)</f>
        <v/>
      </c>
      <c r="LD33" s="443">
        <f>SUM(LD8:LD32)</f>
        <v/>
      </c>
      <c r="LE33" s="443">
        <f>SUM(LE8:LE32)</f>
        <v/>
      </c>
      <c r="LF33" s="443">
        <f>SUM(LF8:LF32)</f>
        <v/>
      </c>
      <c r="LG33" s="443">
        <f>SUM(LG8:LG32)</f>
        <v/>
      </c>
      <c r="LH33" s="443">
        <f>SUM(LH8:LH32)</f>
        <v/>
      </c>
      <c r="LI33" s="443">
        <f>SUM(LI8:LI32)</f>
        <v/>
      </c>
      <c r="LJ33" s="443">
        <f>SUM(LJ8:LJ32)</f>
        <v/>
      </c>
      <c r="LK33" s="443">
        <f>SUM(LK8:LK32)</f>
        <v/>
      </c>
      <c r="LL33" s="443">
        <f>SUM(LL8:LL32)</f>
        <v/>
      </c>
      <c r="LM33" s="443">
        <f>SUM(LM8:LM32)</f>
        <v/>
      </c>
      <c r="LN33" s="443">
        <f>SUM(LN8:LN32)</f>
        <v/>
      </c>
      <c r="LO33" s="443">
        <f>SUM(LO8:LO32)</f>
        <v/>
      </c>
      <c r="LP33" s="443">
        <f>SUM(LP8:LP32)</f>
        <v/>
      </c>
      <c r="LQ33" s="443">
        <f>SUM(LQ8:LQ32)</f>
        <v/>
      </c>
      <c r="LR33" s="443">
        <f>SUM(LR8:LR32)</f>
        <v/>
      </c>
      <c r="LS33" s="443">
        <f>SUM(LS8:LS32)</f>
        <v/>
      </c>
      <c r="LT33" s="443">
        <f>SUM(LT8:LT32)</f>
        <v/>
      </c>
      <c r="LU33" s="443">
        <f>SUM(LU8:LU32)</f>
        <v/>
      </c>
      <c r="LV33" s="443">
        <f>SUM(LV8:LV32)</f>
        <v/>
      </c>
      <c r="LW33" s="443">
        <f>SUM(LW8:LW32)</f>
        <v/>
      </c>
      <c r="LX33" s="443">
        <f>SUM(LX8:LX32)</f>
        <v/>
      </c>
      <c r="LY33" s="443">
        <f>SUM(LY8:LY32)</f>
        <v/>
      </c>
      <c r="LZ33" s="443">
        <f>SUM(LZ8:LZ32)</f>
        <v/>
      </c>
      <c r="MB33" s="443">
        <f>SUM(MB8:MB32)</f>
        <v/>
      </c>
      <c r="MC33" s="443">
        <f>SUM(MC8:MC32)</f>
        <v/>
      </c>
      <c r="MD33" s="443">
        <f>SUM(MD8:MD32)</f>
        <v/>
      </c>
      <c r="ME33" s="443">
        <f>SUM(ME8:ME32)</f>
        <v/>
      </c>
      <c r="MF33" s="443">
        <f>SUM(MF8:MF32)</f>
        <v/>
      </c>
      <c r="MG33" s="443">
        <f>SUM(MG8:MG32)</f>
        <v/>
      </c>
      <c r="MH33" s="443">
        <f>SUM(MH8:MH32)</f>
        <v/>
      </c>
      <c r="MI33" s="443">
        <f>SUM(MI8:MI32)</f>
        <v/>
      </c>
      <c r="MJ33" s="443">
        <f>SUM(MJ8:MJ32)</f>
        <v/>
      </c>
      <c r="MK33" s="443">
        <f>SUM(MK8:MK32)</f>
        <v/>
      </c>
      <c r="ML33" s="443">
        <f>SUM(ML8:ML32)</f>
        <v/>
      </c>
      <c r="MM33" s="443">
        <f>SUM(MM8:MM32)</f>
        <v/>
      </c>
      <c r="MN33" s="443">
        <f>SUM(MN8:MN32)</f>
        <v/>
      </c>
      <c r="MO33" s="443">
        <f>SUM(MO8:MO32)</f>
        <v/>
      </c>
      <c r="MP33" s="443">
        <f>SUM(MP8:MP32)</f>
        <v/>
      </c>
      <c r="MQ33" s="443">
        <f>SUM(MQ8:MQ32)</f>
        <v/>
      </c>
      <c r="MR33" s="443">
        <f>SUM(MR8:MR32)</f>
        <v/>
      </c>
      <c r="MS33" s="443">
        <f>SUM(MS8:MS32)</f>
        <v/>
      </c>
      <c r="MT33" s="443">
        <f>SUM(MT8:MT32)</f>
        <v/>
      </c>
      <c r="MU33" s="443">
        <f>SUM(MU8:MU32)</f>
        <v/>
      </c>
      <c r="MV33" s="443">
        <f>SUM(MV8:MV32)</f>
        <v/>
      </c>
      <c r="MW33" s="443">
        <f>SUM(MW8:MW32)</f>
        <v/>
      </c>
      <c r="MX33" s="443">
        <f>SUM(MX8:MX32)</f>
        <v/>
      </c>
      <c r="MY33" s="443">
        <f>SUM(MY8:MY32)</f>
        <v/>
      </c>
      <c r="MZ33" s="443">
        <f>SUM(MZ8:MZ32)</f>
        <v/>
      </c>
      <c r="NA33" s="443">
        <f>SUM(NA8:NA32)</f>
        <v/>
      </c>
      <c r="NB33" s="443">
        <f>SUM(NB8:NB32)</f>
        <v/>
      </c>
      <c r="NC33" s="443">
        <f>SUM(NC8:NC32)</f>
        <v/>
      </c>
      <c r="ND33" s="443">
        <f>SUM(ND8:ND32)</f>
        <v/>
      </c>
      <c r="NE33" s="443">
        <f>SUM(NE8:NE32)</f>
        <v/>
      </c>
      <c r="NF33" s="443">
        <f>SUM(NF8:NF32)</f>
        <v/>
      </c>
      <c r="NG33" s="443">
        <f>SUM(NG8:NG32)</f>
        <v/>
      </c>
      <c r="NH33" s="443">
        <f>SUM(NH8:NH32)</f>
        <v/>
      </c>
      <c r="NI33" s="443">
        <f>SUM(NI8:NI32)</f>
        <v/>
      </c>
      <c r="NJ33" s="443">
        <f>SUM(NJ8:NJ32)</f>
        <v/>
      </c>
      <c r="NK33" s="443">
        <f>SUM(NK8:NK32)</f>
        <v/>
      </c>
      <c r="NL33" s="443">
        <f>SUM(NL8:NL32)</f>
        <v/>
      </c>
      <c r="NM33" s="443">
        <f>SUM(NM8:NM32)</f>
        <v/>
      </c>
      <c r="NN33" s="443">
        <f>SUM(NN8:NN32)</f>
        <v/>
      </c>
      <c r="NO33" s="443">
        <f>SUM(NO8:NO32)</f>
        <v/>
      </c>
      <c r="NP33" s="443">
        <f>SUM(NP8:NP32)</f>
        <v/>
      </c>
      <c r="NQ33" s="443">
        <f>SUM(NQ8:NQ32)</f>
        <v/>
      </c>
      <c r="NR33" s="443">
        <f>SUM(NR8:NR32)</f>
        <v/>
      </c>
      <c r="NS33" s="443">
        <f>SUM(NS8:NS32)</f>
        <v/>
      </c>
      <c r="NT33" s="443">
        <f>SUM(NT8:NT32)</f>
        <v/>
      </c>
      <c r="NU33" s="443">
        <f>SUM(NU8:NU32)</f>
        <v/>
      </c>
      <c r="NV33" s="443">
        <f>SUM(NV8:NV32)</f>
        <v/>
      </c>
      <c r="NW33" s="443">
        <f>SUM(NW8:NW32)</f>
        <v/>
      </c>
      <c r="NX33" s="443">
        <f>SUM(NX8:NX32)</f>
        <v/>
      </c>
      <c r="NY33" s="443">
        <f>SUM(NY8:NY32)</f>
        <v/>
      </c>
      <c r="NZ33" s="443">
        <f>SUM(NZ8:NZ32)</f>
        <v/>
      </c>
      <c r="OA33" s="443">
        <f>SUM(OA8:OA32)</f>
        <v/>
      </c>
      <c r="OB33" s="443">
        <f>SUM(OB8:OB32)</f>
        <v/>
      </c>
      <c r="OC33" s="443">
        <f>SUM(OC8:OC32)</f>
        <v/>
      </c>
      <c r="OD33" s="443">
        <f>SUM(OD8:OD32)</f>
        <v/>
      </c>
      <c r="OE33" s="443">
        <f>SUM(OE8:OE32)</f>
        <v/>
      </c>
      <c r="OF33" s="443">
        <f>SUM(OF8:OF32)</f>
        <v/>
      </c>
      <c r="OG33" s="443">
        <f>SUM(OG8:OG32)</f>
        <v/>
      </c>
      <c r="OH33" s="443">
        <f>SUM(OH8:OH32)</f>
        <v/>
      </c>
      <c r="OI33" s="443">
        <f>SUM(OI8:OI32)</f>
        <v/>
      </c>
      <c r="OJ33" s="443">
        <f>SUM(OJ8:OJ32)</f>
        <v/>
      </c>
      <c r="OK33" s="443">
        <f>SUM(OK8:OK32)</f>
        <v/>
      </c>
      <c r="OL33" s="443">
        <f>SUM(OL8:OL32)</f>
        <v/>
      </c>
      <c r="OM33" s="443">
        <f>SUM(OM8:OM32)</f>
        <v/>
      </c>
      <c r="ON33" s="443">
        <f>SUM(ON8:ON32)</f>
        <v/>
      </c>
      <c r="OO33" s="443">
        <f>SUM(OO8:OO32)</f>
        <v/>
      </c>
      <c r="OP33" s="443">
        <f>SUM(OP8:OP32)</f>
        <v/>
      </c>
      <c r="OQ33" s="443">
        <f>SUM(OQ8:OQ32)</f>
        <v/>
      </c>
      <c r="OR33" s="443">
        <f>SUM(OR8:OR32)</f>
        <v/>
      </c>
      <c r="OS33" s="443">
        <f>SUM(OS8:OS32)</f>
        <v/>
      </c>
      <c r="OT33" s="443">
        <f>SUM(OT8:OT32)</f>
        <v/>
      </c>
      <c r="OU33" s="443">
        <f>SUM(OU8:OU32)</f>
        <v/>
      </c>
      <c r="OV33" s="443">
        <f>SUM(OV8:OV32)</f>
        <v/>
      </c>
      <c r="OW33" s="443">
        <f>SUM(OW8:OW32)</f>
        <v/>
      </c>
      <c r="OX33" s="443">
        <f>SUM(OX8:OX32)</f>
        <v/>
      </c>
      <c r="OY33" s="443">
        <f>SUM(OY8:OY32)</f>
        <v/>
      </c>
      <c r="OZ33" s="443">
        <f>SUM(OZ8:OZ32)</f>
        <v/>
      </c>
      <c r="PA33" s="443">
        <f>SUM(PA8:PA32)</f>
        <v/>
      </c>
      <c r="PB33" s="443">
        <f>SUM(PB8:PB32)</f>
        <v/>
      </c>
      <c r="PC33" s="443">
        <f>SUM(PC8:PC32)</f>
        <v/>
      </c>
      <c r="PD33" s="443">
        <f>SUM(PD8:PD32)</f>
        <v/>
      </c>
      <c r="PE33" s="443">
        <f>SUM(PE8:PE32)</f>
        <v/>
      </c>
      <c r="PF33" s="443">
        <f>SUM(PF8:PF32)</f>
        <v/>
      </c>
      <c r="PG33" s="443">
        <f>SUM(PG8:PG32)</f>
        <v/>
      </c>
      <c r="PH33" s="443">
        <f>SUM(PH8:PH32)</f>
        <v/>
      </c>
      <c r="PI33" s="443">
        <f>SUM(PI8:PI32)</f>
        <v/>
      </c>
      <c r="PJ33" s="443">
        <f>SUM(PJ8:PJ32)</f>
        <v/>
      </c>
      <c r="PK33" s="443">
        <f>SUM(PK8:PK32)</f>
        <v/>
      </c>
      <c r="PL33" s="443">
        <f>SUM(PL8:PL32)</f>
        <v/>
      </c>
      <c r="PM33" s="443">
        <f>SUM(PM8:PM32)</f>
        <v/>
      </c>
      <c r="PN33" s="443">
        <f>SUM(PN8:PN32)</f>
        <v/>
      </c>
      <c r="PO33" s="443">
        <f>SUM(PO8:PO32)</f>
        <v/>
      </c>
      <c r="PP33" s="443">
        <f>SUM(PP8:PP32)</f>
        <v/>
      </c>
      <c r="PQ33" s="443">
        <f>SUM(PQ8:PQ32)</f>
        <v/>
      </c>
      <c r="PR33" s="443">
        <f>SUM(PR8:PR32)</f>
        <v/>
      </c>
      <c r="PS33" s="443">
        <f>SUM(PS8:PS32)</f>
        <v/>
      </c>
      <c r="PT33" s="443">
        <f>SUM(PT8:PT32)</f>
        <v/>
      </c>
      <c r="PU33" s="443">
        <f>SUM(PU8:PU32)</f>
        <v/>
      </c>
      <c r="PV33" s="443">
        <f>SUM(PV8:PV32)</f>
        <v/>
      </c>
      <c r="PW33" s="443">
        <f>SUM(PW8:PW32)</f>
        <v/>
      </c>
      <c r="PX33" s="443">
        <f>SUM(PX8:PX32)</f>
        <v/>
      </c>
      <c r="PY33" s="443">
        <f>SUM(PY8:PY32)</f>
        <v/>
      </c>
      <c r="PZ33" s="443">
        <f>SUM(PZ8:PZ32)</f>
        <v/>
      </c>
      <c r="QA33" s="443">
        <f>SUM(QA8:QA32)</f>
        <v/>
      </c>
      <c r="QB33" s="443">
        <f>SUM(QB8:QB32)</f>
        <v/>
      </c>
      <c r="QC33" s="443">
        <f>SUM(QC8:QC32)</f>
        <v/>
      </c>
      <c r="QD33" s="443">
        <f>SUM(QD8:QD32)</f>
        <v/>
      </c>
      <c r="QE33" s="443">
        <f>SUM(QE8:QE32)</f>
        <v/>
      </c>
      <c r="QF33" s="443">
        <f>SUM(QF8:QF32)</f>
        <v/>
      </c>
      <c r="QH33" s="443">
        <f>SUM(QH8:QH32)</f>
        <v/>
      </c>
      <c r="QI33" s="443">
        <f>SUM(QI8:QI32)</f>
        <v/>
      </c>
      <c r="QJ33" s="443">
        <f>SUM(QJ8:QJ32)</f>
        <v/>
      </c>
      <c r="QK33" s="443">
        <f>SUM(QK8:QK32)</f>
        <v/>
      </c>
      <c r="QL33" s="443">
        <f>SUM(QL8:QL32)</f>
        <v/>
      </c>
      <c r="QM33" s="443">
        <f>SUM(QM8:QM32)</f>
        <v/>
      </c>
      <c r="QN33" s="443">
        <f>SUM(QN8:QN32)</f>
        <v/>
      </c>
      <c r="QO33" s="443">
        <f>SUM(QO8:QO32)</f>
        <v/>
      </c>
      <c r="QP33" s="443">
        <f>SUM(QP8:QP32)</f>
        <v/>
      </c>
      <c r="QQ33" s="443">
        <f>SUM(QQ8:QQ32)</f>
        <v/>
      </c>
      <c r="QR33" s="443">
        <f>SUM(QR8:QR32)</f>
        <v/>
      </c>
      <c r="QS33" s="443">
        <f>SUM(QS8:QS32)</f>
        <v/>
      </c>
      <c r="QT33" s="443">
        <f>SUM(QT8:QT32)</f>
        <v/>
      </c>
      <c r="QU33" s="443">
        <f>SUM(QU8:QU32)</f>
        <v/>
      </c>
      <c r="QV33" s="443">
        <f>SUM(QV8:QV32)</f>
        <v/>
      </c>
      <c r="QW33" s="443">
        <f>SUM(QW8:QW32)</f>
        <v/>
      </c>
      <c r="QX33" s="443">
        <f>SUM(QX8:QX32)</f>
        <v/>
      </c>
      <c r="QY33" s="443">
        <f>SUM(QY8:QY32)</f>
        <v/>
      </c>
      <c r="QZ33" s="443">
        <f>SUM(QZ8:QZ32)</f>
        <v/>
      </c>
      <c r="RA33" s="443">
        <f>SUM(RA8:RA32)</f>
        <v/>
      </c>
      <c r="RB33" s="443">
        <f>SUM(RB8:RB32)</f>
        <v/>
      </c>
      <c r="RC33" s="443">
        <f>SUM(RC8:RC32)</f>
        <v/>
      </c>
      <c r="RD33" s="443">
        <f>SUM(RD8:RD32)</f>
        <v/>
      </c>
      <c r="RE33" s="443">
        <f>SUM(RE8:RE32)</f>
        <v/>
      </c>
      <c r="RF33" s="443">
        <f>SUM(RF8:RF32)</f>
        <v/>
      </c>
      <c r="RG33" s="443">
        <f>SUM(RG8:RG32)</f>
        <v/>
      </c>
      <c r="RH33" s="443">
        <f>SUM(RH8:RH32)</f>
        <v/>
      </c>
      <c r="RI33" s="443">
        <f>SUM(RI8:RI32)</f>
        <v/>
      </c>
      <c r="RJ33" s="443">
        <f>SUM(RJ8:RJ32)</f>
        <v/>
      </c>
      <c r="RK33" s="443">
        <f>SUM(RK8:RK32)</f>
        <v/>
      </c>
      <c r="RL33" s="443">
        <f>SUM(RL8:RL32)</f>
        <v/>
      </c>
      <c r="RM33" s="443">
        <f>SUM(RM8:RM32)</f>
        <v/>
      </c>
      <c r="RN33" s="443">
        <f>SUM(RN8:RN32)</f>
        <v/>
      </c>
      <c r="RO33" s="443">
        <f>SUM(RO8:RO32)</f>
        <v/>
      </c>
      <c r="RP33" s="443">
        <f>SUM(RP8:RP32)</f>
        <v/>
      </c>
      <c r="RQ33" s="443">
        <f>SUM(RQ8:RQ32)</f>
        <v/>
      </c>
      <c r="RR33" s="443">
        <f>SUM(RR8:RR32)</f>
        <v/>
      </c>
      <c r="RS33" s="443">
        <f>SUM(RS8:RS32)</f>
        <v/>
      </c>
      <c r="RT33" s="443">
        <f>SUM(RT8:RT32)</f>
        <v/>
      </c>
      <c r="RU33" s="443">
        <f>SUM(RU8:RU32)</f>
        <v/>
      </c>
      <c r="RV33" s="443">
        <f>SUM(RV8:RV32)</f>
        <v/>
      </c>
      <c r="RW33" s="443">
        <f>SUM(RW8:RW32)</f>
        <v/>
      </c>
      <c r="RX33" s="443">
        <f>SUM(RX8:RX32)</f>
        <v/>
      </c>
      <c r="RY33" s="443">
        <f>SUM(RY8:RY32)</f>
        <v/>
      </c>
      <c r="RZ33" s="443">
        <f>SUM(RZ8:RZ32)</f>
        <v/>
      </c>
      <c r="SA33" s="443">
        <f>SUM(SA8:SA32)</f>
        <v/>
      </c>
      <c r="SB33" s="443">
        <f>SUM(SB8:SB32)</f>
        <v/>
      </c>
      <c r="SC33" s="443">
        <f>SUM(SC8:SC32)</f>
        <v/>
      </c>
      <c r="SD33" s="443">
        <f>SUM(SD8:SD32)</f>
        <v/>
      </c>
      <c r="SE33" s="443">
        <f>SUM(SE8:SE32)</f>
        <v/>
      </c>
      <c r="SF33" s="443">
        <f>SUM(SF8:SF32)</f>
        <v/>
      </c>
      <c r="SG33" s="443">
        <f>SUM(SG8:SG32)</f>
        <v/>
      </c>
      <c r="SH33" s="443">
        <f>SUM(SH8:SH32)</f>
        <v/>
      </c>
      <c r="SI33" s="443">
        <f>SUM(SI8:SI32)</f>
        <v/>
      </c>
      <c r="SJ33" s="443">
        <f>SUM(SJ8:SJ32)</f>
        <v/>
      </c>
      <c r="SK33" s="443">
        <f>SUM(SK8:SK32)</f>
        <v/>
      </c>
      <c r="SL33" s="443">
        <f>SUM(SL8:SL32)</f>
        <v/>
      </c>
      <c r="SM33" s="443">
        <f>SUM(SM8:SM32)</f>
        <v/>
      </c>
      <c r="SN33" s="443">
        <f>SUM(SN8:SN32)</f>
        <v/>
      </c>
      <c r="SO33" s="443">
        <f>SUM(SO8:SO32)</f>
        <v/>
      </c>
      <c r="SP33" s="443">
        <f>SUM(SP8:SP32)</f>
        <v/>
      </c>
      <c r="SQ33" s="443">
        <f>SUM(SQ8:SQ32)</f>
        <v/>
      </c>
      <c r="SR33" s="443">
        <f>SUM(SR8:SR32)</f>
        <v/>
      </c>
      <c r="SS33" s="443">
        <f>SUM(SS8:SS32)</f>
        <v/>
      </c>
      <c r="ST33" s="443">
        <f>SUM(ST8:ST32)</f>
        <v/>
      </c>
      <c r="SU33" s="443">
        <f>SUM(SU8:SU32)</f>
        <v/>
      </c>
      <c r="SV33" s="443">
        <f>SUM(SV8:SV32)</f>
        <v/>
      </c>
      <c r="SW33" s="443">
        <f>SUM(SW8:SW32)</f>
        <v/>
      </c>
      <c r="SX33" s="443">
        <f>SUM(SX8:SX32)</f>
        <v/>
      </c>
      <c r="SY33" s="443">
        <f>SUM(SY8:SY32)</f>
        <v/>
      </c>
      <c r="SZ33" s="443">
        <f>SUM(SZ8:SZ32)</f>
        <v/>
      </c>
      <c r="TA33" s="443">
        <f>SUM(TA8:TA32)</f>
        <v/>
      </c>
      <c r="TB33" s="443">
        <f>SUM(TB8:TB32)</f>
        <v/>
      </c>
      <c r="TC33" s="443">
        <f>SUM(TC8:TC32)</f>
        <v/>
      </c>
      <c r="TD33" s="443">
        <f>SUM(TD8:TD32)</f>
        <v/>
      </c>
      <c r="TE33" s="443">
        <f>SUM(TE8:TE32)</f>
        <v/>
      </c>
      <c r="TF33" s="443">
        <f>SUM(TF8:TF32)</f>
        <v/>
      </c>
      <c r="TG33" s="443">
        <f>SUM(TG8:TG32)</f>
        <v/>
      </c>
      <c r="TH33" s="443">
        <f>SUM(TH8:TH32)</f>
        <v/>
      </c>
      <c r="TI33" s="443">
        <f>SUM(TI8:TI32)</f>
        <v/>
      </c>
      <c r="TJ33" s="443">
        <f>SUM(TJ8:TJ32)</f>
        <v/>
      </c>
      <c r="TK33" s="443">
        <f>SUM(TK8:TK32)</f>
        <v/>
      </c>
      <c r="TL33" s="443">
        <f>SUM(TL8:TL32)</f>
        <v/>
      </c>
      <c r="TM33" s="443">
        <f>SUM(TM8:TM32)</f>
        <v/>
      </c>
      <c r="TN33" s="443">
        <f>SUM(TN8:TN32)</f>
        <v/>
      </c>
      <c r="TO33" s="443">
        <f>SUM(TO8:TO32)</f>
        <v/>
      </c>
      <c r="TP33" s="443">
        <f>SUM(TP8:TP32)</f>
        <v/>
      </c>
      <c r="TQ33" s="443">
        <f>SUM(TQ8:TQ32)</f>
        <v/>
      </c>
      <c r="TR33" s="443">
        <f>SUM(TR8:TR32)</f>
        <v/>
      </c>
      <c r="TS33" s="443">
        <f>SUM(TS8:TS32)</f>
        <v/>
      </c>
      <c r="TT33" s="443">
        <f>SUM(TT8:TT32)</f>
        <v/>
      </c>
      <c r="TU33" s="443">
        <f>SUM(TU8:TU32)</f>
        <v/>
      </c>
      <c r="TV33" s="443">
        <f>SUM(TV8:TV32)</f>
        <v/>
      </c>
      <c r="TW33" s="443">
        <f>SUM(TW8:TW32)</f>
        <v/>
      </c>
      <c r="TX33" s="443">
        <f>SUM(TX8:TX32)</f>
        <v/>
      </c>
      <c r="TY33" s="443">
        <f>SUM(TY8:TY32)</f>
        <v/>
      </c>
      <c r="TZ33" s="443">
        <f>SUM(TZ8:TZ32)</f>
        <v/>
      </c>
      <c r="UA33" s="443">
        <f>SUM(UA8:UA32)</f>
        <v/>
      </c>
      <c r="UB33" s="443">
        <f>SUM(UB8:UB32)</f>
        <v/>
      </c>
      <c r="UC33" s="443">
        <f>SUM(UC8:UC32)</f>
        <v/>
      </c>
      <c r="UD33" s="443">
        <f>SUM(UD8:UD32)</f>
        <v/>
      </c>
      <c r="UE33" s="443">
        <f>SUM(UE8:UE32)</f>
        <v/>
      </c>
      <c r="UF33" s="443">
        <f>SUM(UF8:UF32)</f>
        <v/>
      </c>
      <c r="UG33" s="443">
        <f>SUM(UG8:UG32)</f>
        <v/>
      </c>
      <c r="UH33" s="443">
        <f>SUM(UH8:UH32)</f>
        <v/>
      </c>
      <c r="UI33" s="443">
        <f>SUM(UI8:UI32)</f>
        <v/>
      </c>
      <c r="UJ33" s="443">
        <f>SUM(UJ8:UJ32)</f>
        <v/>
      </c>
      <c r="UK33" s="443">
        <f>SUM(UK8:UK32)</f>
        <v/>
      </c>
      <c r="UL33" s="443">
        <f>SUM(UL8:UL32)</f>
        <v/>
      </c>
      <c r="UN33" s="443">
        <f>SUM(UN8:UN32)</f>
        <v/>
      </c>
      <c r="UO33" s="443">
        <f>SUM(UO8:UO32)</f>
        <v/>
      </c>
      <c r="UP33" s="443">
        <f>SUM(UP8:UP32)</f>
        <v/>
      </c>
      <c r="UQ33" s="443">
        <f>SUM(UQ8:UQ32)</f>
        <v/>
      </c>
      <c r="UR33" s="443">
        <f>SUM(UR8:UR32)</f>
        <v/>
      </c>
      <c r="US33" s="443">
        <f>SUM(US8:US32)</f>
        <v/>
      </c>
      <c r="UT33" s="443">
        <f>SUM(UT8:UT32)</f>
        <v/>
      </c>
      <c r="UU33" s="443">
        <f>SUM(UU8:UU32)</f>
        <v/>
      </c>
      <c r="UV33" s="443">
        <f>SUM(UV8:UV32)</f>
        <v/>
      </c>
      <c r="UW33" s="443">
        <f>SUM(UW8:UW32)</f>
        <v/>
      </c>
      <c r="UX33" s="443">
        <f>SUM(UX8:UX32)</f>
        <v/>
      </c>
      <c r="UY33" s="443">
        <f>SUM(UY8:UY32)</f>
        <v/>
      </c>
      <c r="UZ33" s="443">
        <f>SUM(UZ8:UZ32)</f>
        <v/>
      </c>
      <c r="VA33" s="443">
        <f>SUM(VA8:VA32)</f>
        <v/>
      </c>
      <c r="VB33" s="443">
        <f>SUM(VB8:VB32)</f>
        <v/>
      </c>
      <c r="VC33" s="443">
        <f>SUM(VC8:VC32)</f>
        <v/>
      </c>
      <c r="VD33" s="443">
        <f>SUM(VD8:VD32)</f>
        <v/>
      </c>
      <c r="VE33" s="443">
        <f>SUM(VE8:VE32)</f>
        <v/>
      </c>
      <c r="VF33" s="443">
        <f>SUM(VF8:VF32)</f>
        <v/>
      </c>
      <c r="VG33" s="443">
        <f>SUM(VG8:VG32)</f>
        <v/>
      </c>
      <c r="VH33" s="443">
        <f>SUM(VH8:VH32)</f>
        <v/>
      </c>
      <c r="VI33" s="443">
        <f>SUM(VI8:VI32)</f>
        <v/>
      </c>
      <c r="VJ33" s="443">
        <f>SUM(VJ8:VJ32)</f>
        <v/>
      </c>
      <c r="VK33" s="443">
        <f>SUM(VK8:VK32)</f>
        <v/>
      </c>
      <c r="VL33" s="443">
        <f>SUM(VL8:VL32)</f>
        <v/>
      </c>
      <c r="VM33" s="443">
        <f>SUM(VM8:VM32)</f>
        <v/>
      </c>
      <c r="VN33" s="443">
        <f>SUM(VN8:VN32)</f>
        <v/>
      </c>
      <c r="VO33" s="443">
        <f>SUM(VO8:VO32)</f>
        <v/>
      </c>
      <c r="VP33" s="443">
        <f>SUM(VP8:VP32)</f>
        <v/>
      </c>
      <c r="VQ33" s="443">
        <f>SUM(VQ8:VQ32)</f>
        <v/>
      </c>
      <c r="VR33" s="443">
        <f>SUM(VR8:VR32)</f>
        <v/>
      </c>
      <c r="VS33" s="443">
        <f>SUM(VS8:VS32)</f>
        <v/>
      </c>
      <c r="VT33" s="443">
        <f>SUM(VT8:VT32)</f>
        <v/>
      </c>
      <c r="VU33" s="443">
        <f>SUM(VU8:VU32)</f>
        <v/>
      </c>
      <c r="VV33" s="443">
        <f>SUM(VV8:VV32)</f>
        <v/>
      </c>
      <c r="VW33" s="443">
        <f>SUM(VW8:VW32)</f>
        <v/>
      </c>
      <c r="VX33" s="443">
        <f>SUM(VX8:VX32)</f>
        <v/>
      </c>
      <c r="VY33" s="443">
        <f>SUM(VY8:VY32)</f>
        <v/>
      </c>
      <c r="VZ33" s="443">
        <f>SUM(VZ8:VZ32)</f>
        <v/>
      </c>
      <c r="WA33" s="443">
        <f>SUM(WA8:WA32)</f>
        <v/>
      </c>
      <c r="WB33" s="443">
        <f>SUM(WB8:WB32)</f>
        <v/>
      </c>
      <c r="WC33" s="443">
        <f>SUM(WC8:WC32)</f>
        <v/>
      </c>
      <c r="WD33" s="443">
        <f>SUM(WD8:WD32)</f>
        <v/>
      </c>
      <c r="WE33" s="443">
        <f>SUM(WE8:WE32)</f>
        <v/>
      </c>
      <c r="WF33" s="443">
        <f>SUM(WF8:WF32)</f>
        <v/>
      </c>
      <c r="WG33" s="443">
        <f>SUM(WG8:WG32)</f>
        <v/>
      </c>
      <c r="WH33" s="443">
        <f>SUM(WH8:WH32)</f>
        <v/>
      </c>
      <c r="WI33" s="443">
        <f>SUM(WI8:WI32)</f>
        <v/>
      </c>
      <c r="WJ33" s="443">
        <f>SUM(WJ8:WJ32)</f>
        <v/>
      </c>
      <c r="WK33" s="443">
        <f>SUM(WK8:WK32)</f>
        <v/>
      </c>
      <c r="WL33" s="443">
        <f>SUM(WL8:WL32)</f>
        <v/>
      </c>
      <c r="WM33" s="443">
        <f>SUM(WM8:WM32)</f>
        <v/>
      </c>
      <c r="WN33" s="443">
        <f>SUM(WN8:WN32)</f>
        <v/>
      </c>
      <c r="WO33" s="443">
        <f>SUM(WO8:WO32)</f>
        <v/>
      </c>
      <c r="WP33" s="443">
        <f>SUM(WP8:WP32)</f>
        <v/>
      </c>
      <c r="WQ33" s="443">
        <f>SUM(WQ8:WQ32)</f>
        <v/>
      </c>
      <c r="WR33" s="443">
        <f>SUM(WR8:WR32)</f>
        <v/>
      </c>
      <c r="WS33" s="443">
        <f>SUM(WS8:WS32)</f>
        <v/>
      </c>
      <c r="WT33" s="443">
        <f>SUM(WT8:WT32)</f>
        <v/>
      </c>
      <c r="WU33" s="443">
        <f>SUM(WU8:WU32)</f>
        <v/>
      </c>
      <c r="WV33" s="443">
        <f>SUM(WV8:WV32)</f>
        <v/>
      </c>
      <c r="WW33" s="443">
        <f>SUM(WW8:WW32)</f>
        <v/>
      </c>
      <c r="WX33" s="443">
        <f>SUM(WX8:WX32)</f>
        <v/>
      </c>
      <c r="WY33" s="443">
        <f>SUM(WY8:WY32)</f>
        <v/>
      </c>
      <c r="WZ33" s="443">
        <f>SUM(WZ8:WZ32)</f>
        <v/>
      </c>
      <c r="XA33" s="443">
        <f>SUM(XA8:XA32)</f>
        <v/>
      </c>
      <c r="XB33" s="443">
        <f>SUM(XB8:XB32)</f>
        <v/>
      </c>
      <c r="XC33" s="443">
        <f>SUM(XC8:XC32)</f>
        <v/>
      </c>
      <c r="XD33" s="443">
        <f>SUM(XD8:XD32)</f>
        <v/>
      </c>
      <c r="XE33" s="443">
        <f>SUM(XE8:XE32)</f>
        <v/>
      </c>
      <c r="XF33" s="443">
        <f>SUM(XF8:XF32)</f>
        <v/>
      </c>
      <c r="XG33" s="443">
        <f>SUM(XG8:XG32)</f>
        <v/>
      </c>
      <c r="XH33" s="443">
        <f>SUM(XH8:XH32)</f>
        <v/>
      </c>
      <c r="XI33" s="443">
        <f>SUM(XI8:XI32)</f>
        <v/>
      </c>
      <c r="XJ33" s="443">
        <f>SUM(XJ8:XJ32)</f>
        <v/>
      </c>
      <c r="XK33" s="443">
        <f>SUM(XK8:XK32)</f>
        <v/>
      </c>
      <c r="XL33" s="443">
        <f>SUM(XL8:XL32)</f>
        <v/>
      </c>
      <c r="XM33" s="443">
        <f>SUM(XM8:XM32)</f>
        <v/>
      </c>
      <c r="XN33" s="443">
        <f>SUM(XN8:XN32)</f>
        <v/>
      </c>
      <c r="XO33" s="443">
        <f>SUM(XO8:XO32)</f>
        <v/>
      </c>
      <c r="XP33" s="443">
        <f>SUM(XP8:XP32)</f>
        <v/>
      </c>
      <c r="XQ33" s="443">
        <f>SUM(XQ8:XQ32)</f>
        <v/>
      </c>
      <c r="XR33" s="443">
        <f>SUM(XR8:XR32)</f>
        <v/>
      </c>
      <c r="XS33" s="443">
        <f>SUM(XS8:XS32)</f>
        <v/>
      </c>
      <c r="XT33" s="443">
        <f>SUM(XT8:XT32)</f>
        <v/>
      </c>
      <c r="XU33" s="443">
        <f>SUM(XU8:XU32)</f>
        <v/>
      </c>
      <c r="XV33" s="443">
        <f>SUM(XV8:XV32)</f>
        <v/>
      </c>
      <c r="XW33" s="443">
        <f>SUM(XW8:XW32)</f>
        <v/>
      </c>
      <c r="XX33" s="443">
        <f>SUM(XX8:XX32)</f>
        <v/>
      </c>
      <c r="XY33" s="443">
        <f>SUM(XY8:XY32)</f>
        <v/>
      </c>
      <c r="XZ33" s="443">
        <f>SUM(XZ8:XZ32)</f>
        <v/>
      </c>
      <c r="YA33" s="443">
        <f>SUM(YA8:YA32)</f>
        <v/>
      </c>
      <c r="YB33" s="443">
        <f>SUM(YB8:YB32)</f>
        <v/>
      </c>
      <c r="YC33" s="443">
        <f>SUM(YC8:YC32)</f>
        <v/>
      </c>
      <c r="YD33" s="443">
        <f>SUM(YD8:YD32)</f>
        <v/>
      </c>
      <c r="YE33" s="443">
        <f>SUM(YE8:YE32)</f>
        <v/>
      </c>
      <c r="YF33" s="443">
        <f>SUM(YF8:YF32)</f>
        <v/>
      </c>
      <c r="YG33" s="443">
        <f>SUM(YG8:YG32)</f>
        <v/>
      </c>
      <c r="YH33" s="443">
        <f>SUM(YH8:YH32)</f>
        <v/>
      </c>
      <c r="YI33" s="443">
        <f>SUM(YI8:YI32)</f>
        <v/>
      </c>
      <c r="YJ33" s="443">
        <f>SUM(YJ8:YJ32)</f>
        <v/>
      </c>
      <c r="YK33" s="443">
        <f>SUM(YK8:YK32)</f>
        <v/>
      </c>
      <c r="YL33" s="443">
        <f>SUM(YL8:YL32)</f>
        <v/>
      </c>
      <c r="YM33" s="443">
        <f>SUM(YM8:YM32)</f>
        <v/>
      </c>
      <c r="YN33" s="443">
        <f>SUM(YN8:YN32)</f>
        <v/>
      </c>
      <c r="YO33" s="443">
        <f>SUM(YO8:YO32)</f>
        <v/>
      </c>
      <c r="YP33" s="443">
        <f>SUM(YP8:YP32)</f>
        <v/>
      </c>
      <c r="YQ33" s="443">
        <f>SUM(YQ8:YQ32)</f>
        <v/>
      </c>
      <c r="YR33" s="443">
        <f>SUM(YR8:YR32)</f>
        <v/>
      </c>
      <c r="YT33" s="443">
        <f>SUM(YT8:YT32)</f>
        <v/>
      </c>
      <c r="YU33" s="443">
        <f>SUM(YU8:YU32)</f>
        <v/>
      </c>
      <c r="YV33" s="443">
        <f>SUM(YV8:YV32)</f>
        <v/>
      </c>
      <c r="YW33" s="443">
        <f>SUM(YW8:YW32)</f>
        <v/>
      </c>
      <c r="YX33" s="443">
        <f>SUM(YX8:YX32)</f>
        <v/>
      </c>
      <c r="YY33" s="443">
        <f>SUM(YY8:YY32)</f>
        <v/>
      </c>
      <c r="YZ33" s="443">
        <f>SUM(YZ8:YZ32)</f>
        <v/>
      </c>
      <c r="ZA33" s="443">
        <f>SUM(ZA8:ZA32)</f>
        <v/>
      </c>
      <c r="ZB33" s="443">
        <f>SUM(ZB8:ZB32)</f>
        <v/>
      </c>
      <c r="ZC33" s="443">
        <f>SUM(ZC8:ZC32)</f>
        <v/>
      </c>
      <c r="ZD33" s="443">
        <f>SUM(ZD8:ZD32)</f>
        <v/>
      </c>
      <c r="ZE33" s="443">
        <f>SUM(ZE8:ZE32)</f>
        <v/>
      </c>
      <c r="ZF33" s="443">
        <f>SUM(ZF8:ZF32)</f>
        <v/>
      </c>
      <c r="ZG33" s="443">
        <f>SUM(ZG8:ZG32)</f>
        <v/>
      </c>
      <c r="ZH33" s="443">
        <f>SUM(ZH8:ZH32)</f>
        <v/>
      </c>
      <c r="ZI33" s="443">
        <f>SUM(ZI8:ZI32)</f>
        <v/>
      </c>
      <c r="ZJ33" s="443">
        <f>SUM(ZJ8:ZJ32)</f>
        <v/>
      </c>
      <c r="ZK33" s="443">
        <f>SUM(ZK8:ZK32)</f>
        <v/>
      </c>
      <c r="ZL33" s="443">
        <f>SUM(ZL8:ZL32)</f>
        <v/>
      </c>
      <c r="ZM33" s="443">
        <f>SUM(ZM8:ZM32)</f>
        <v/>
      </c>
      <c r="ZN33" s="443">
        <f>SUM(ZN8:ZN32)</f>
        <v/>
      </c>
      <c r="ZO33" s="443">
        <f>SUM(ZO8:ZO32)</f>
        <v/>
      </c>
      <c r="ZP33" s="443">
        <f>SUM(ZP8:ZP32)</f>
        <v/>
      </c>
      <c r="ZQ33" s="443">
        <f>SUM(ZQ8:ZQ32)</f>
        <v/>
      </c>
      <c r="ZR33" s="443">
        <f>SUM(ZR8:ZR32)</f>
        <v/>
      </c>
      <c r="ZS33" s="443">
        <f>SUM(ZS8:ZS32)</f>
        <v/>
      </c>
      <c r="ZT33" s="443">
        <f>SUM(ZT8:ZT32)</f>
        <v/>
      </c>
      <c r="ZU33" s="443">
        <f>SUM(ZU8:ZU32)</f>
        <v/>
      </c>
      <c r="ZV33" s="443">
        <f>SUM(ZV8:ZV32)</f>
        <v/>
      </c>
      <c r="ZW33" s="443">
        <f>SUM(ZW8:ZW32)</f>
        <v/>
      </c>
      <c r="ZX33" s="443">
        <f>SUM(ZX8:ZX32)</f>
        <v/>
      </c>
      <c r="ZY33" s="443">
        <f>SUM(ZY8:ZY32)</f>
        <v/>
      </c>
      <c r="ZZ33" s="443">
        <f>SUM(ZZ8:ZZ32)</f>
        <v/>
      </c>
      <c r="AAA33" s="443">
        <f>SUM(AAA8:AAA32)</f>
        <v/>
      </c>
      <c r="AAB33" s="443">
        <f>SUM(AAB8:AAB32)</f>
        <v/>
      </c>
      <c r="AAC33" s="443">
        <f>SUM(AAC8:AAC32)</f>
        <v/>
      </c>
      <c r="AAD33" s="443">
        <f>SUM(AAD8:AAD32)</f>
        <v/>
      </c>
      <c r="AAE33" s="443">
        <f>SUM(AAE8:AAE32)</f>
        <v/>
      </c>
      <c r="AAF33" s="443">
        <f>SUM(AAF8:AAF32)</f>
        <v/>
      </c>
      <c r="AAG33" s="443">
        <f>SUM(AAG8:AAG32)</f>
        <v/>
      </c>
      <c r="AAH33" s="443">
        <f>SUM(AAH8:AAH32)</f>
        <v/>
      </c>
      <c r="AAI33" s="443">
        <f>SUM(AAI8:AAI32)</f>
        <v/>
      </c>
      <c r="AAJ33" s="443">
        <f>SUM(AAJ8:AAJ32)</f>
        <v/>
      </c>
      <c r="AAK33" s="443">
        <f>SUM(AAK8:AAK32)</f>
        <v/>
      </c>
      <c r="AAL33" s="443">
        <f>SUM(AAL8:AAL32)</f>
        <v/>
      </c>
      <c r="AAM33" s="443">
        <f>SUM(AAM8:AAM32)</f>
        <v/>
      </c>
      <c r="AAN33" s="443">
        <f>SUM(AAN8:AAN32)</f>
        <v/>
      </c>
      <c r="AAO33" s="443">
        <f>SUM(AAO8:AAO32)</f>
        <v/>
      </c>
      <c r="AAP33" s="443">
        <f>SUM(AAP8:AAP32)</f>
        <v/>
      </c>
      <c r="AAQ33" s="443">
        <f>SUM(AAQ8:AAQ32)</f>
        <v/>
      </c>
      <c r="AAR33" s="443">
        <f>SUM(AAR8:AAR32)</f>
        <v/>
      </c>
      <c r="AAS33" s="443">
        <f>SUM(AAS8:AAS32)</f>
        <v/>
      </c>
      <c r="AAT33" s="443">
        <f>SUM(AAT8:AAT32)</f>
        <v/>
      </c>
      <c r="AAU33" s="443">
        <f>SUM(AAU8:AAU32)</f>
        <v/>
      </c>
      <c r="AAV33" s="443">
        <f>SUM(AAV8:AAV32)</f>
        <v/>
      </c>
      <c r="AAW33" s="443">
        <f>SUM(AAW8:AAW32)</f>
        <v/>
      </c>
      <c r="AAX33" s="443">
        <f>SUM(AAX8:AAX32)</f>
        <v/>
      </c>
      <c r="AAY33" s="443">
        <f>SUM(AAY8:AAY32)</f>
        <v/>
      </c>
      <c r="AAZ33" s="443">
        <f>SUM(AAZ8:AAZ32)</f>
        <v/>
      </c>
      <c r="ABA33" s="443">
        <f>SUM(ABA8:ABA32)</f>
        <v/>
      </c>
      <c r="ABB33" s="443">
        <f>SUM(ABB8:ABB32)</f>
        <v/>
      </c>
      <c r="ABC33" s="443">
        <f>SUM(ABC8:ABC32)</f>
        <v/>
      </c>
      <c r="ABD33" s="443">
        <f>SUM(ABD8:ABD32)</f>
        <v/>
      </c>
      <c r="ABE33" s="443">
        <f>SUM(ABE8:ABE32)</f>
        <v/>
      </c>
      <c r="ABF33" s="443">
        <f>SUM(ABF8:ABF32)</f>
        <v/>
      </c>
      <c r="ABG33" s="443">
        <f>SUM(ABG8:ABG32)</f>
        <v/>
      </c>
      <c r="ABH33" s="443">
        <f>SUM(ABH8:ABH32)</f>
        <v/>
      </c>
      <c r="ABI33" s="443">
        <f>SUM(ABI8:ABI32)</f>
        <v/>
      </c>
      <c r="ABJ33" s="443">
        <f>SUM(ABJ8:ABJ32)</f>
        <v/>
      </c>
      <c r="ABK33" s="443">
        <f>SUM(ABK8:ABK32)</f>
        <v/>
      </c>
      <c r="ABL33" s="443">
        <f>SUM(ABL8:ABL32)</f>
        <v/>
      </c>
      <c r="ABM33" s="443">
        <f>SUM(ABM8:ABM32)</f>
        <v/>
      </c>
      <c r="ABN33" s="443">
        <f>SUM(ABN8:ABN32)</f>
        <v/>
      </c>
      <c r="ABO33" s="443">
        <f>SUM(ABO8:ABO32)</f>
        <v/>
      </c>
      <c r="ABP33" s="443">
        <f>SUM(ABP8:ABP32)</f>
        <v/>
      </c>
      <c r="ABQ33" s="443">
        <f>SUM(ABQ8:ABQ32)</f>
        <v/>
      </c>
      <c r="ABR33" s="443">
        <f>SUM(ABR8:ABR32)</f>
        <v/>
      </c>
      <c r="ABS33" s="443">
        <f>SUM(ABS8:ABS32)</f>
        <v/>
      </c>
      <c r="ABT33" s="443">
        <f>SUM(ABT8:ABT32)</f>
        <v/>
      </c>
      <c r="ABU33" s="443">
        <f>SUM(ABU8:ABU32)</f>
        <v/>
      </c>
      <c r="ABV33" s="443">
        <f>SUM(ABV8:ABV32)</f>
        <v/>
      </c>
      <c r="ABW33" s="443">
        <f>SUM(ABW8:ABW32)</f>
        <v/>
      </c>
      <c r="ABX33" s="443">
        <f>SUM(ABX8:ABX32)</f>
        <v/>
      </c>
      <c r="ABY33" s="443">
        <f>SUM(ABY8:ABY32)</f>
        <v/>
      </c>
      <c r="ABZ33" s="443">
        <f>SUM(ABZ8:ABZ32)</f>
        <v/>
      </c>
      <c r="ACA33" s="443">
        <f>SUM(ACA8:ACA32)</f>
        <v/>
      </c>
      <c r="ACB33" s="443">
        <f>SUM(ACB8:ACB32)</f>
        <v/>
      </c>
      <c r="ACC33" s="443">
        <f>SUM(ACC8:ACC32)</f>
        <v/>
      </c>
      <c r="ACD33" s="443">
        <f>SUM(ACD8:ACD32)</f>
        <v/>
      </c>
      <c r="ACE33" s="443">
        <f>SUM(ACE8:ACE32)</f>
        <v/>
      </c>
      <c r="ACF33" s="443">
        <f>SUM(ACF8:ACF32)</f>
        <v/>
      </c>
      <c r="ACG33" s="443">
        <f>SUM(ACG8:ACG32)</f>
        <v/>
      </c>
      <c r="ACH33" s="443">
        <f>SUM(ACH8:ACH32)</f>
        <v/>
      </c>
      <c r="ACI33" s="443">
        <f>SUM(ACI8:ACI32)</f>
        <v/>
      </c>
      <c r="ACJ33" s="443">
        <f>SUM(ACJ8:ACJ32)</f>
        <v/>
      </c>
      <c r="ACK33" s="443">
        <f>SUM(ACK8:ACK32)</f>
        <v/>
      </c>
      <c r="ACL33" s="443">
        <f>SUM(ACL8:ACL32)</f>
        <v/>
      </c>
      <c r="ACM33" s="443">
        <f>SUM(ACM8:ACM32)</f>
        <v/>
      </c>
      <c r="ACN33" s="443">
        <f>SUM(ACN8:ACN32)</f>
        <v/>
      </c>
      <c r="ACO33" s="443">
        <f>SUM(ACO8:ACO32)</f>
        <v/>
      </c>
      <c r="ACP33" s="443">
        <f>SUM(ACP8:ACP32)</f>
        <v/>
      </c>
      <c r="ACQ33" s="443">
        <f>SUM(ACQ8:ACQ32)</f>
        <v/>
      </c>
      <c r="ACR33" s="443">
        <f>SUM(ACR8:ACR32)</f>
        <v/>
      </c>
      <c r="ACS33" s="443">
        <f>SUM(ACS8:ACS32)</f>
        <v/>
      </c>
      <c r="ACT33" s="443">
        <f>SUM(ACT8:ACT32)</f>
        <v/>
      </c>
      <c r="ACU33" s="443">
        <f>SUM(ACU8:ACU32)</f>
        <v/>
      </c>
      <c r="ACV33" s="443">
        <f>SUM(ACV8:ACV32)</f>
        <v/>
      </c>
      <c r="ACW33" s="443">
        <f>SUM(ACW8:ACW32)</f>
        <v/>
      </c>
      <c r="ACX33" s="443">
        <f>SUM(ACX8:ACX32)</f>
        <v/>
      </c>
      <c r="ACZ33" s="443">
        <f>SUM(ACZ8:ACZ32)</f>
        <v/>
      </c>
      <c r="ADA33" s="443">
        <f>SUM(ADA8:ADA32)</f>
        <v/>
      </c>
      <c r="ADB33" s="443">
        <f>SUM(ADB8:ADB32)</f>
        <v/>
      </c>
      <c r="ADC33" s="443">
        <f>SUM(ADC8:ADC32)</f>
        <v/>
      </c>
      <c r="ADD33" s="443">
        <f>SUM(ADD8:ADD32)</f>
        <v/>
      </c>
      <c r="ADE33" s="443">
        <f>SUM(ADE8:ADE32)</f>
        <v/>
      </c>
      <c r="ADF33" s="443">
        <f>SUM(ADF8:ADF32)</f>
        <v/>
      </c>
      <c r="ADG33" s="443">
        <f>SUM(ADG8:ADG32)</f>
        <v/>
      </c>
      <c r="ADH33" s="443">
        <f>SUM(ADH8:ADH32)</f>
        <v/>
      </c>
      <c r="ADI33" s="443">
        <f>SUM(ADI8:ADI32)</f>
        <v/>
      </c>
      <c r="ADJ33" s="443">
        <f>SUM(ADJ8:ADJ32)</f>
        <v/>
      </c>
      <c r="ADK33" s="443">
        <f>SUM(ADK8:ADK32)</f>
        <v/>
      </c>
      <c r="ADL33" s="443">
        <f>SUM(ADL8:ADL32)</f>
        <v/>
      </c>
      <c r="ADM33" s="443">
        <f>SUM(ADM8:ADM32)</f>
        <v/>
      </c>
      <c r="ADN33" s="443">
        <f>SUM(ADN8:ADN32)</f>
        <v/>
      </c>
      <c r="ADO33" s="443">
        <f>SUM(ADO8:ADO32)</f>
        <v/>
      </c>
      <c r="ADP33" s="443">
        <f>SUM(ADP8:ADP32)</f>
        <v/>
      </c>
      <c r="ADQ33" s="443">
        <f>SUM(ADQ8:ADQ32)</f>
        <v/>
      </c>
      <c r="ADR33" s="443">
        <f>SUM(ADR8:ADR32)</f>
        <v/>
      </c>
      <c r="ADS33" s="443">
        <f>SUM(ADS8:ADS32)</f>
        <v/>
      </c>
      <c r="ADT33" s="443">
        <f>SUM(ADT8:ADT32)</f>
        <v/>
      </c>
      <c r="ADU33" s="443">
        <f>SUM(ADU8:ADU32)</f>
        <v/>
      </c>
      <c r="ADV33" s="443">
        <f>SUM(ADV8:ADV32)</f>
        <v/>
      </c>
      <c r="ADW33" s="443">
        <f>SUM(ADW8:ADW32)</f>
        <v/>
      </c>
      <c r="ADX33" s="443">
        <f>SUM(ADX8:ADX32)</f>
        <v/>
      </c>
      <c r="ADY33" s="443">
        <f>SUM(ADY8:ADY32)</f>
        <v/>
      </c>
      <c r="ADZ33" s="443">
        <f>SUM(ADZ8:ADZ32)</f>
        <v/>
      </c>
      <c r="AEA33" s="443">
        <f>SUM(AEA8:AEA32)</f>
        <v/>
      </c>
      <c r="AEB33" s="443">
        <f>SUM(AEB8:AEB32)</f>
        <v/>
      </c>
      <c r="AEC33" s="443">
        <f>SUM(AEC8:AEC32)</f>
        <v/>
      </c>
      <c r="AED33" s="443">
        <f>SUM(AED8:AED32)</f>
        <v/>
      </c>
      <c r="AEE33" s="443">
        <f>SUM(AEE8:AEE32)</f>
        <v/>
      </c>
      <c r="AEF33" s="443">
        <f>SUM(AEF8:AEF32)</f>
        <v/>
      </c>
      <c r="AEG33" s="443">
        <f>SUM(AEG8:AEG32)</f>
        <v/>
      </c>
      <c r="AEH33" s="443">
        <f>SUM(AEH8:AEH32)</f>
        <v/>
      </c>
      <c r="AEI33" s="443">
        <f>SUM(AEI8:AEI32)</f>
        <v/>
      </c>
      <c r="AEJ33" s="443">
        <f>SUM(AEJ8:AEJ32)</f>
        <v/>
      </c>
      <c r="AEK33" s="443">
        <f>SUM(AEK8:AEK32)</f>
        <v/>
      </c>
      <c r="AEL33" s="443">
        <f>SUM(AEL8:AEL32)</f>
        <v/>
      </c>
      <c r="AEM33" s="443">
        <f>SUM(AEM8:AEM32)</f>
        <v/>
      </c>
      <c r="AEN33" s="443">
        <f>SUM(AEN8:AEN32)</f>
        <v/>
      </c>
      <c r="AEO33" s="443">
        <f>SUM(AEO8:AEO32)</f>
        <v/>
      </c>
      <c r="AEP33" s="443">
        <f>SUM(AEP8:AEP32)</f>
        <v/>
      </c>
      <c r="AEQ33" s="443">
        <f>SUM(AEQ8:AEQ32)</f>
        <v/>
      </c>
      <c r="AER33" s="443">
        <f>SUM(AER8:AER32)</f>
        <v/>
      </c>
      <c r="AES33" s="443">
        <f>SUM(AES8:AES32)</f>
        <v/>
      </c>
      <c r="AET33" s="443">
        <f>SUM(AET8:AET32)</f>
        <v/>
      </c>
      <c r="AEU33" s="443">
        <f>SUM(AEU8:AEU32)</f>
        <v/>
      </c>
      <c r="AEV33" s="443">
        <f>SUM(AEV8:AEV32)</f>
        <v/>
      </c>
      <c r="AEW33" s="443">
        <f>SUM(AEW8:AEW32)</f>
        <v/>
      </c>
      <c r="AEX33" s="443">
        <f>SUM(AEX8:AEX32)</f>
        <v/>
      </c>
      <c r="AEY33" s="443">
        <f>SUM(AEY8:AEY32)</f>
        <v/>
      </c>
      <c r="AEZ33" s="443">
        <f>SUM(AEZ8:AEZ32)</f>
        <v/>
      </c>
      <c r="AFA33" s="443">
        <f>SUM(AFA8:AFA32)</f>
        <v/>
      </c>
      <c r="AFB33" s="443">
        <f>SUM(AFB8:AFB32)</f>
        <v/>
      </c>
      <c r="AFC33" s="443">
        <f>SUM(AFC8:AFC32)</f>
        <v/>
      </c>
      <c r="AFD33" s="443">
        <f>SUM(AFD8:AFD32)</f>
        <v/>
      </c>
      <c r="AFE33" s="443">
        <f>SUM(AFE8:AFE32)</f>
        <v/>
      </c>
      <c r="AFF33" s="443">
        <f>SUM(AFF8:AFF32)</f>
        <v/>
      </c>
      <c r="AFG33" s="443">
        <f>SUM(AFG8:AFG32)</f>
        <v/>
      </c>
      <c r="AFH33" s="443">
        <f>SUM(AFH8:AFH32)</f>
        <v/>
      </c>
      <c r="AFI33" s="443">
        <f>SUM(AFI8:AFI32)</f>
        <v/>
      </c>
      <c r="AFJ33" s="443">
        <f>SUM(AFJ8:AFJ32)</f>
        <v/>
      </c>
      <c r="AFK33" s="443">
        <f>SUM(AFK8:AFK32)</f>
        <v/>
      </c>
      <c r="AFL33" s="443">
        <f>SUM(AFL8:AFL32)</f>
        <v/>
      </c>
      <c r="AFM33" s="443">
        <f>SUM(AFM8:AFM32)</f>
        <v/>
      </c>
      <c r="AFN33" s="443">
        <f>SUM(AFN8:AFN32)</f>
        <v/>
      </c>
      <c r="AFO33" s="443">
        <f>SUM(AFO8:AFO32)</f>
        <v/>
      </c>
      <c r="AFP33" s="443">
        <f>SUM(AFP8:AFP32)</f>
        <v/>
      </c>
      <c r="AFQ33" s="443">
        <f>SUM(AFQ8:AFQ32)</f>
        <v/>
      </c>
      <c r="AFR33" s="443">
        <f>SUM(AFR8:AFR32)</f>
        <v/>
      </c>
      <c r="AFS33" s="443">
        <f>SUM(AFS8:AFS32)</f>
        <v/>
      </c>
      <c r="AFT33" s="443">
        <f>SUM(AFT8:AFT32)</f>
        <v/>
      </c>
      <c r="AFU33" s="443">
        <f>SUM(AFU8:AFU32)</f>
        <v/>
      </c>
      <c r="AFV33" s="443">
        <f>SUM(AFV8:AFV32)</f>
        <v/>
      </c>
      <c r="AFW33" s="443">
        <f>SUM(AFW8:AFW32)</f>
        <v/>
      </c>
      <c r="AFX33" s="443">
        <f>SUM(AFX8:AFX32)</f>
        <v/>
      </c>
      <c r="AFY33" s="443">
        <f>SUM(AFY8:AFY32)</f>
        <v/>
      </c>
      <c r="AFZ33" s="443">
        <f>SUM(AFZ8:AFZ32)</f>
        <v/>
      </c>
      <c r="AGA33" s="443">
        <f>SUM(AGA8:AGA32)</f>
        <v/>
      </c>
      <c r="AGB33" s="443">
        <f>SUM(AGB8:AGB32)</f>
        <v/>
      </c>
      <c r="AGC33" s="443">
        <f>SUM(AGC8:AGC32)</f>
        <v/>
      </c>
      <c r="AGD33" s="443">
        <f>SUM(AGD8:AGD32)</f>
        <v/>
      </c>
      <c r="AGE33" s="443">
        <f>SUM(AGE8:AGE32)</f>
        <v/>
      </c>
      <c r="AGF33" s="443">
        <f>SUM(AGF8:AGF32)</f>
        <v/>
      </c>
      <c r="AGG33" s="443">
        <f>SUM(AGG8:AGG32)</f>
        <v/>
      </c>
      <c r="AGH33" s="443">
        <f>SUM(AGH8:AGH32)</f>
        <v/>
      </c>
      <c r="AGI33" s="443">
        <f>SUM(AGI8:AGI32)</f>
        <v/>
      </c>
      <c r="AGJ33" s="443">
        <f>SUM(AGJ8:AGJ32)</f>
        <v/>
      </c>
      <c r="AGK33" s="443">
        <f>SUM(AGK8:AGK32)</f>
        <v/>
      </c>
      <c r="AGL33" s="443">
        <f>SUM(AGL8:AGL32)</f>
        <v/>
      </c>
      <c r="AGM33" s="443">
        <f>SUM(AGM8:AGM32)</f>
        <v/>
      </c>
      <c r="AGN33" s="443">
        <f>SUM(AGN8:AGN32)</f>
        <v/>
      </c>
      <c r="AGO33" s="443">
        <f>SUM(AGO8:AGO32)</f>
        <v/>
      </c>
      <c r="AGP33" s="443">
        <f>SUM(AGP8:AGP32)</f>
        <v/>
      </c>
      <c r="AGQ33" s="443">
        <f>SUM(AGQ8:AGQ32)</f>
        <v/>
      </c>
      <c r="AGR33" s="443">
        <f>SUM(AGR8:AGR32)</f>
        <v/>
      </c>
      <c r="AGS33" s="443">
        <f>SUM(AGS8:AGS32)</f>
        <v/>
      </c>
      <c r="AGT33" s="443">
        <f>SUM(AGT8:AGT32)</f>
        <v/>
      </c>
      <c r="AGU33" s="443">
        <f>SUM(AGU8:AGU32)</f>
        <v/>
      </c>
      <c r="AGV33" s="443">
        <f>SUM(AGV8:AGV32)</f>
        <v/>
      </c>
      <c r="AGW33" s="443">
        <f>SUM(AGW8:AGW32)</f>
        <v/>
      </c>
      <c r="AGX33" s="443">
        <f>SUM(AGX8:AGX32)</f>
        <v/>
      </c>
      <c r="AGY33" s="443">
        <f>SUM(AGY8:AGY32)</f>
        <v/>
      </c>
      <c r="AGZ33" s="443">
        <f>SUM(AGZ8:AGZ32)</f>
        <v/>
      </c>
      <c r="AHA33" s="443">
        <f>SUM(AHA8:AHA32)</f>
        <v/>
      </c>
      <c r="AHB33" s="443">
        <f>SUM(AHB8:AHB32)</f>
        <v/>
      </c>
      <c r="AHC33" s="443">
        <f>SUM(AHC8:AHC32)</f>
        <v/>
      </c>
      <c r="AHD33" s="443">
        <f>SUM(AHD8:AHD32)</f>
        <v/>
      </c>
      <c r="AHF33" s="443">
        <f>SUM(AHF8:AHF32)</f>
        <v/>
      </c>
      <c r="AHG33" s="443">
        <f>SUM(AHG8:AHG32)</f>
        <v/>
      </c>
      <c r="AHH33" s="443">
        <f>SUM(AHH8:AHH32)</f>
        <v/>
      </c>
      <c r="AHI33" s="443">
        <f>SUM(AHI8:AHI32)</f>
        <v/>
      </c>
      <c r="AHJ33" s="443">
        <f>SUM(AHJ8:AHJ32)</f>
        <v/>
      </c>
      <c r="AHK33" s="443">
        <f>SUM(AHK8:AHK32)</f>
        <v/>
      </c>
      <c r="AHL33" s="443">
        <f>SUM(AHL8:AHL32)</f>
        <v/>
      </c>
      <c r="AHM33" s="443">
        <f>SUM(AHM8:AHM32)</f>
        <v/>
      </c>
      <c r="AHN33" s="443">
        <f>SUM(AHN8:AHN32)</f>
        <v/>
      </c>
      <c r="AHO33" s="443">
        <f>SUM(AHO8:AHO32)</f>
        <v/>
      </c>
      <c r="AHP33" s="443">
        <f>SUM(AHP8:AHP32)</f>
        <v/>
      </c>
      <c r="AHQ33" s="443">
        <f>SUM(AHQ8:AHQ32)</f>
        <v/>
      </c>
      <c r="AHR33" s="443">
        <f>SUM(AHR8:AHR32)</f>
        <v/>
      </c>
      <c r="AHS33" s="443">
        <f>SUM(AHS8:AHS32)</f>
        <v/>
      </c>
      <c r="AHT33" s="443">
        <f>SUM(AHT8:AHT32)</f>
        <v/>
      </c>
      <c r="AHU33" s="443">
        <f>SUM(AHU8:AHU32)</f>
        <v/>
      </c>
      <c r="AHV33" s="443">
        <f>SUM(AHV8:AHV32)</f>
        <v/>
      </c>
      <c r="AHW33" s="443">
        <f>SUM(AHW8:AHW32)</f>
        <v/>
      </c>
      <c r="AHX33" s="443">
        <f>SUM(AHX8:AHX32)</f>
        <v/>
      </c>
      <c r="AHY33" s="443">
        <f>SUM(AHY8:AHY32)</f>
        <v/>
      </c>
      <c r="AHZ33" s="443">
        <f>SUM(AHZ8:AHZ32)</f>
        <v/>
      </c>
      <c r="AIA33" s="443">
        <f>SUM(AIA8:AIA32)</f>
        <v/>
      </c>
      <c r="AIB33" s="443">
        <f>SUM(AIB8:AIB32)</f>
        <v/>
      </c>
      <c r="AIC33" s="443">
        <f>SUM(AIC8:AIC32)</f>
        <v/>
      </c>
      <c r="AID33" s="443">
        <f>SUM(AID8:AID32)</f>
        <v/>
      </c>
      <c r="AIE33" s="443">
        <f>SUM(AIE8:AIE32)</f>
        <v/>
      </c>
      <c r="AIF33" s="443">
        <f>SUM(AIF8:AIF32)</f>
        <v/>
      </c>
      <c r="AIG33" s="443">
        <f>SUM(AIG8:AIG32)</f>
        <v/>
      </c>
      <c r="AIH33" s="443">
        <f>SUM(AIH8:AIH32)</f>
        <v/>
      </c>
      <c r="AII33" s="443">
        <f>SUM(AII8:AII32)</f>
        <v/>
      </c>
      <c r="AIJ33" s="443">
        <f>SUM(AIJ8:AIJ32)</f>
        <v/>
      </c>
      <c r="AIK33" s="443">
        <f>SUM(AIK8:AIK32)</f>
        <v/>
      </c>
      <c r="AIL33" s="443">
        <f>SUM(AIL8:AIL32)</f>
        <v/>
      </c>
      <c r="AIM33" s="443">
        <f>SUM(AIM8:AIM32)</f>
        <v/>
      </c>
      <c r="AIN33" s="443">
        <f>SUM(AIN8:AIN32)</f>
        <v/>
      </c>
      <c r="AIO33" s="443">
        <f>SUM(AIO8:AIO32)</f>
        <v/>
      </c>
      <c r="AIP33" s="443">
        <f>SUM(AIP8:AIP32)</f>
        <v/>
      </c>
      <c r="AIQ33" s="443">
        <f>SUM(AIQ8:AIQ32)</f>
        <v/>
      </c>
      <c r="AIR33" s="443">
        <f>SUM(AIR8:AIR32)</f>
        <v/>
      </c>
      <c r="AIS33" s="443">
        <f>SUM(AIS8:AIS32)</f>
        <v/>
      </c>
      <c r="AIT33" s="443">
        <f>SUM(AIT8:AIT32)</f>
        <v/>
      </c>
      <c r="AIU33" s="443">
        <f>SUM(AIU8:AIU32)</f>
        <v/>
      </c>
      <c r="AIV33" s="443">
        <f>SUM(AIV8:AIV32)</f>
        <v/>
      </c>
      <c r="AIW33" s="443">
        <f>SUM(AIW8:AIW32)</f>
        <v/>
      </c>
      <c r="AIX33" s="443">
        <f>SUM(AIX8:AIX32)</f>
        <v/>
      </c>
      <c r="AIY33" s="443">
        <f>SUM(AIY8:AIY32)</f>
        <v/>
      </c>
      <c r="AIZ33" s="443">
        <f>SUM(AIZ8:AIZ32)</f>
        <v/>
      </c>
      <c r="AJA33" s="443">
        <f>SUM(AJA8:AJA32)</f>
        <v/>
      </c>
      <c r="AJB33" s="443">
        <f>SUM(AJB8:AJB32)</f>
        <v/>
      </c>
      <c r="AJC33" s="443">
        <f>SUM(AJC8:AJC32)</f>
        <v/>
      </c>
      <c r="AJD33" s="443">
        <f>SUM(AJD8:AJD32)</f>
        <v/>
      </c>
      <c r="AJE33" s="443">
        <f>SUM(AJE8:AJE32)</f>
        <v/>
      </c>
      <c r="AJF33" s="443">
        <f>SUM(AJF8:AJF32)</f>
        <v/>
      </c>
      <c r="AJG33" s="443">
        <f>SUM(AJG8:AJG32)</f>
        <v/>
      </c>
      <c r="AJH33" s="443">
        <f>SUM(AJH8:AJH32)</f>
        <v/>
      </c>
      <c r="AJI33" s="443">
        <f>SUM(AJI8:AJI32)</f>
        <v/>
      </c>
      <c r="AJJ33" s="443">
        <f>SUM(AJJ8:AJJ32)</f>
        <v/>
      </c>
      <c r="AJK33" s="443">
        <f>SUM(AJK8:AJK32)</f>
        <v/>
      </c>
      <c r="AJL33" s="443">
        <f>SUM(AJL8:AJL32)</f>
        <v/>
      </c>
      <c r="AJM33" s="443">
        <f>SUM(AJM8:AJM32)</f>
        <v/>
      </c>
      <c r="AJN33" s="443">
        <f>SUM(AJN8:AJN32)</f>
        <v/>
      </c>
      <c r="AJO33" s="443">
        <f>SUM(AJO8:AJO32)</f>
        <v/>
      </c>
      <c r="AJP33" s="443">
        <f>SUM(AJP8:AJP32)</f>
        <v/>
      </c>
      <c r="AJQ33" s="443">
        <f>SUM(AJQ8:AJQ32)</f>
        <v/>
      </c>
      <c r="AJR33" s="443">
        <f>SUM(AJR8:AJR32)</f>
        <v/>
      </c>
      <c r="AJS33" s="443">
        <f>SUM(AJS8:AJS32)</f>
        <v/>
      </c>
      <c r="AJT33" s="443">
        <f>SUM(AJT8:AJT32)</f>
        <v/>
      </c>
      <c r="AJU33" s="443">
        <f>SUM(AJU8:AJU32)</f>
        <v/>
      </c>
      <c r="AJV33" s="443">
        <f>SUM(AJV8:AJV32)</f>
        <v/>
      </c>
      <c r="AJW33" s="443">
        <f>SUM(AJW8:AJW32)</f>
        <v/>
      </c>
      <c r="AJX33" s="443">
        <f>SUM(AJX8:AJX32)</f>
        <v/>
      </c>
      <c r="AJY33" s="443">
        <f>SUM(AJY8:AJY32)</f>
        <v/>
      </c>
      <c r="AJZ33" s="443">
        <f>SUM(AJZ8:AJZ32)</f>
        <v/>
      </c>
      <c r="AKA33" s="443">
        <f>SUM(AKA8:AKA32)</f>
        <v/>
      </c>
      <c r="AKB33" s="443">
        <f>SUM(AKB8:AKB32)</f>
        <v/>
      </c>
      <c r="AKC33" s="443">
        <f>SUM(AKC8:AKC32)</f>
        <v/>
      </c>
      <c r="AKD33" s="443">
        <f>SUM(AKD8:AKD32)</f>
        <v/>
      </c>
      <c r="AKE33" s="443">
        <f>SUM(AKE8:AKE32)</f>
        <v/>
      </c>
      <c r="AKF33" s="443">
        <f>SUM(AKF8:AKF32)</f>
        <v/>
      </c>
      <c r="AKG33" s="443">
        <f>SUM(AKG8:AKG32)</f>
        <v/>
      </c>
      <c r="AKH33" s="443">
        <f>SUM(AKH8:AKH32)</f>
        <v/>
      </c>
      <c r="AKI33" s="443">
        <f>SUM(AKI8:AKI32)</f>
        <v/>
      </c>
      <c r="AKJ33" s="443">
        <f>SUM(AKJ8:AKJ32)</f>
        <v/>
      </c>
      <c r="AKK33" s="443">
        <f>SUM(AKK8:AKK32)</f>
        <v/>
      </c>
      <c r="AKL33" s="443">
        <f>SUM(AKL8:AKL32)</f>
        <v/>
      </c>
      <c r="AKM33" s="443">
        <f>SUM(AKM8:AKM32)</f>
        <v/>
      </c>
      <c r="AKN33" s="443">
        <f>SUM(AKN8:AKN32)</f>
        <v/>
      </c>
      <c r="AKO33" s="443">
        <f>SUM(AKO8:AKO32)</f>
        <v/>
      </c>
      <c r="AKP33" s="443">
        <f>SUM(AKP8:AKP32)</f>
        <v/>
      </c>
      <c r="AKQ33" s="443">
        <f>SUM(AKQ8:AKQ32)</f>
        <v/>
      </c>
      <c r="AKR33" s="443">
        <f>SUM(AKR8:AKR32)</f>
        <v/>
      </c>
      <c r="AKS33" s="443">
        <f>SUM(AKS8:AKS32)</f>
        <v/>
      </c>
      <c r="AKT33" s="443">
        <f>SUM(AKT8:AKT32)</f>
        <v/>
      </c>
      <c r="AKU33" s="443">
        <f>SUM(AKU8:AKU32)</f>
        <v/>
      </c>
      <c r="AKV33" s="443">
        <f>SUM(AKV8:AKV32)</f>
        <v/>
      </c>
      <c r="AKW33" s="443">
        <f>SUM(AKW8:AKW32)</f>
        <v/>
      </c>
      <c r="AKX33" s="443">
        <f>SUM(AKX8:AKX32)</f>
        <v/>
      </c>
      <c r="AKY33" s="443">
        <f>SUM(AKY8:AKY32)</f>
        <v/>
      </c>
      <c r="AKZ33" s="443">
        <f>SUM(AKZ8:AKZ32)</f>
        <v/>
      </c>
      <c r="ALA33" s="443">
        <f>SUM(ALA8:ALA32)</f>
        <v/>
      </c>
      <c r="ALB33" s="443">
        <f>SUM(ALB8:ALB32)</f>
        <v/>
      </c>
      <c r="ALC33" s="443">
        <f>SUM(ALC8:ALC32)</f>
        <v/>
      </c>
      <c r="ALD33" s="443">
        <f>SUM(ALD8:ALD32)</f>
        <v/>
      </c>
      <c r="ALE33" s="443">
        <f>SUM(ALE8:ALE32)</f>
        <v/>
      </c>
      <c r="ALF33" s="443">
        <f>SUM(ALF8:ALF32)</f>
        <v/>
      </c>
      <c r="ALG33" s="443">
        <f>SUM(ALG8:ALG32)</f>
        <v/>
      </c>
      <c r="ALH33" s="443">
        <f>SUM(ALH8:ALH32)</f>
        <v/>
      </c>
      <c r="ALI33" s="443">
        <f>SUM(ALI8:ALI32)</f>
        <v/>
      </c>
      <c r="ALJ33" s="443">
        <f>SUM(ALJ8:ALJ32)</f>
        <v/>
      </c>
      <c r="ALL33" s="443">
        <f>SUM(ALL8:ALL32)</f>
        <v/>
      </c>
      <c r="ALM33" s="443">
        <f>SUM(ALM8:ALM32)</f>
        <v/>
      </c>
      <c r="ALN33" s="443">
        <f>SUM(ALN8:ALN32)</f>
        <v/>
      </c>
      <c r="ALO33" s="443">
        <f>SUM(ALO8:ALO32)</f>
        <v/>
      </c>
      <c r="ALP33" s="443">
        <f>SUM(ALP8:ALP32)</f>
        <v/>
      </c>
      <c r="ALQ33" s="443">
        <f>SUM(ALQ8:ALQ32)</f>
        <v/>
      </c>
      <c r="ALR33" s="443">
        <f>SUM(ALR8:ALR32)</f>
        <v/>
      </c>
      <c r="ALS33" s="443">
        <f>SUM(ALS8:ALS32)</f>
        <v/>
      </c>
      <c r="ALT33" s="443">
        <f>SUM(ALT8:ALT32)</f>
        <v/>
      </c>
      <c r="ALU33" s="443">
        <f>SUM(ALU8:ALU32)</f>
        <v/>
      </c>
      <c r="ALV33" s="443">
        <f>SUM(ALV8:ALV32)</f>
        <v/>
      </c>
      <c r="ALW33" s="443">
        <f>SUM(ALW8:ALW32)</f>
        <v/>
      </c>
      <c r="ALX33" s="443">
        <f>SUM(ALX8:ALX32)</f>
        <v/>
      </c>
      <c r="ALY33" s="443">
        <f>SUM(ALY8:ALY32)</f>
        <v/>
      </c>
      <c r="ALZ33" s="443">
        <f>SUM(ALZ8:ALZ32)</f>
        <v/>
      </c>
      <c r="AMA33" s="443">
        <f>SUM(AMA8:AMA32)</f>
        <v/>
      </c>
      <c r="AMB33" s="443">
        <f>SUM(AMB8:AMB32)</f>
        <v/>
      </c>
      <c r="AMC33" s="443">
        <f>SUM(AMC8:AMC32)</f>
        <v/>
      </c>
      <c r="AMD33" s="443">
        <f>SUM(AMD8:AMD32)</f>
        <v/>
      </c>
      <c r="AME33" s="443">
        <f>SUM(AME8:AME32)</f>
        <v/>
      </c>
      <c r="AMF33" s="443">
        <f>SUM(AMF8:AMF32)</f>
        <v/>
      </c>
      <c r="AMG33" s="443">
        <f>SUM(AMG8:AMG32)</f>
        <v/>
      </c>
      <c r="AMH33" s="443">
        <f>SUM(AMH8:AMH32)</f>
        <v/>
      </c>
      <c r="AMI33" s="443">
        <f>SUM(AMI8:AMI32)</f>
        <v/>
      </c>
      <c r="AMJ33" s="443">
        <f>SUM(AMJ8:AMJ32)</f>
        <v/>
      </c>
    </row>
    <row r="34"/>
    <row r="35"/>
    <row r="36"/>
    <row r="37" ht="11.25" customHeight="1" s="341">
      <c r="F37" s="453" t="n"/>
    </row>
    <row r="38"/>
    <row r="39"/>
    <row r="40"/>
    <row r="41" ht="11.25" customHeight="1" s="341">
      <c r="HV41" s="454" t="n"/>
    </row>
  </sheetData>
  <mergeCells count="11">
    <mergeCell ref="J5:DN5"/>
    <mergeCell ref="QH5:UL5"/>
    <mergeCell ref="HV5:LZ5"/>
    <mergeCell ref="ALL5:AMJ5"/>
    <mergeCell ref="UN5:YR5"/>
    <mergeCell ref="ACZ5:AHD5"/>
    <mergeCell ref="C5:H5"/>
    <mergeCell ref="MB5:QF5"/>
    <mergeCell ref="AHF5:ALJ5"/>
    <mergeCell ref="DP5:HT5"/>
    <mergeCell ref="YT5:ACX5"/>
  </mergeCells>
  <printOptions horizontalCentered="0" verticalCentered="0" headings="0" gridLines="0" gridLinesSet="1"/>
  <pageMargins left="0.7" right="0.7" top="0.75" bottom="0.75" header="0.511811023622047" footer="0.511811023622047"/>
  <pageSetup orientation="portrait" paperSize="9" scale="100" fitToHeight="0" fitToWidth="1" pageOrder="downThenOver" blackAndWhite="0" draft="0" horizontalDpi="300" verticalDpi="300" copies="1"/>
</worksheet>
</file>

<file path=xl/worksheets/sheet6.xml><?xml version="1.0" encoding="utf-8"?>
<worksheet xmlns="http://schemas.openxmlformats.org/spreadsheetml/2006/main">
  <sheetPr filterMode="0">
    <tabColor rgb="FF808080"/>
    <outlinePr summaryBelow="1" summaryRight="1"/>
    <pageSetUpPr fitToPage="0"/>
  </sheetPr>
  <dimension ref="A1:J20"/>
  <sheetViews>
    <sheetView showFormulas="0" showGridLines="0" showRowColHeaders="1" showZeros="1" rightToLeft="0" tabSelected="0" showOutlineSymbols="1" defaultGridColor="1" view="pageBreakPreview" topLeftCell="A1" colorId="64" zoomScale="100" zoomScaleNormal="115" zoomScalePageLayoutView="100" workbookViewId="0">
      <selection pane="topLeft" activeCell="A1" activeCellId="0" sqref="A1"/>
    </sheetView>
  </sheetViews>
  <sheetFormatPr baseColWidth="8" defaultColWidth="8.71484375" defaultRowHeight="11.25" zeroHeight="0" outlineLevelRow="0"/>
  <cols>
    <col width="2.71" customWidth="1" style="319" min="1" max="2"/>
    <col width="9.140000000000001" customWidth="1" style="319" min="3" max="5"/>
    <col width="15.71" customWidth="1" style="319" min="6" max="10"/>
    <col width="8.710000000000001" customWidth="1" style="319" min="11" max="1024"/>
  </cols>
  <sheetData>
    <row r="1" ht="11.25" customFormat="1" customHeight="1" s="406">
      <c r="A1" s="402" t="inlineStr">
        <is>
          <t>Unique Header ID (HardCoded)</t>
        </is>
      </c>
      <c r="B1" s="402" t="n"/>
      <c r="C1" s="402" t="n"/>
      <c r="D1" s="402" t="n"/>
      <c r="E1" s="402" t="n"/>
      <c r="F1" s="402" t="inlineStr">
        <is>
          <t>ReturnsSummary_UnleveredPre-Tax_Returns</t>
        </is>
      </c>
      <c r="G1" s="455" t="inlineStr">
        <is>
          <t>ReturnsSummary_Levered
Pre-Tax_Returns</t>
        </is>
      </c>
      <c r="H1" s="402" t="inlineStr">
        <is>
          <t>ReturnsSummary_Post-Tax_Returns</t>
        </is>
      </c>
      <c r="I1" s="402" t="inlineStr">
        <is>
          <t>ReturnsSummary_Post-CoInvest_Returns</t>
        </is>
      </c>
      <c r="J1" s="402" t="inlineStr">
        <is>
          <t>ReturnsSummary_Post-Promote_Returns</t>
        </is>
      </c>
    </row>
    <row r="2" ht="11.25" customFormat="1" customHeight="1" s="406">
      <c r="A2" s="402" t="inlineStr">
        <is>
          <t>Options</t>
        </is>
      </c>
      <c r="B2" s="402" t="n"/>
      <c r="C2" s="402" t="n"/>
      <c r="D2" s="402" t="n"/>
      <c r="E2" s="402" t="n"/>
      <c r="F2" s="402" t="n"/>
      <c r="G2" s="402" t="n"/>
      <c r="H2" s="402" t="n"/>
      <c r="I2" s="402" t="n"/>
      <c r="J2" s="402" t="n"/>
    </row>
    <row r="3"/>
    <row r="4" ht="11.25" customHeight="1" s="341">
      <c r="C4" s="324" t="inlineStr">
        <is>
          <t>Returns</t>
        </is>
      </c>
      <c r="D4" s="324" t="n"/>
      <c r="E4" s="324" t="n"/>
      <c r="F4" s="324" t="n"/>
      <c r="G4" s="324" t="n"/>
      <c r="H4" s="324" t="n"/>
      <c r="I4" s="324" t="n"/>
      <c r="J4" s="324" t="n"/>
    </row>
    <row r="5"/>
    <row r="6" ht="11.25" customHeight="1" s="341">
      <c r="C6" s="325" t="inlineStr">
        <is>
          <t>Returns Summary</t>
        </is>
      </c>
      <c r="D6" s="326" t="n"/>
      <c r="E6" s="326" t="n"/>
      <c r="F6" s="326" t="n"/>
      <c r="G6" s="326" t="n"/>
      <c r="H6" s="326" t="n"/>
      <c r="I6" s="326" t="n"/>
      <c r="J6" s="326" t="n"/>
    </row>
    <row r="7" ht="22.5" customHeight="1" s="341">
      <c r="C7" s="456" t="n"/>
      <c r="D7" s="457" t="n"/>
      <c r="E7" s="457" t="n"/>
      <c r="F7" s="458" t="inlineStr">
        <is>
          <t>Unlevered Pre-Tax</t>
        </is>
      </c>
      <c r="G7" s="458" t="inlineStr">
        <is>
          <t>Levered 
Pre-Tax</t>
        </is>
      </c>
      <c r="H7" s="458" t="inlineStr">
        <is>
          <t xml:space="preserve"> Post-Tax</t>
        </is>
      </c>
      <c r="I7" s="459" t="inlineStr">
        <is>
          <t xml:space="preserve"> Post-Co-Invest</t>
        </is>
      </c>
      <c r="J7" s="458" t="inlineStr">
        <is>
          <t xml:space="preserve"> Post-Promote</t>
        </is>
      </c>
    </row>
    <row r="8" ht="11.25" customHeight="1" s="341">
      <c r="C8" s="319" t="inlineStr">
        <is>
          <t>IRR</t>
        </is>
      </c>
      <c r="F8" s="433">
        <f>'Monthly CF'!G44</f>
        <v/>
      </c>
      <c r="G8" s="433">
        <f>'Monthly CF'!G61</f>
        <v/>
      </c>
      <c r="H8" s="433">
        <f>'Monthly CF'!G68</f>
        <v/>
      </c>
      <c r="I8" s="433">
        <f>XIRR('Monthly CF'!$K$72:$DO$72,'Monthly CF'!$K$6:$DO$6)</f>
        <v/>
      </c>
      <c r="J8" s="433">
        <f>'Monthly CF'!G79</f>
        <v/>
      </c>
    </row>
    <row r="9" ht="11.25" customHeight="1" s="341">
      <c r="C9" s="319" t="inlineStr">
        <is>
          <t>MOIC</t>
        </is>
      </c>
      <c r="F9" s="460">
        <f>'Monthly CF'!G45</f>
        <v/>
      </c>
      <c r="G9" s="460">
        <f>'Monthly CF'!G62</f>
        <v/>
      </c>
      <c r="H9" s="460">
        <f>'Monthly CF'!G69</f>
        <v/>
      </c>
      <c r="I9" s="460">
        <f>-SUMIF('Monthly CF'!K72:DO72,"&gt;0")/SUMIF('Monthly CF'!K72:DO72,"&lt;0")</f>
        <v/>
      </c>
      <c r="J9" s="460">
        <f>'Monthly CF'!G80</f>
        <v/>
      </c>
    </row>
    <row r="10" ht="11.25" customHeight="1" s="341">
      <c r="C10" s="319" t="inlineStr">
        <is>
          <t>Invested Capital</t>
        </is>
      </c>
      <c r="F10" s="427">
        <f>-SUMIF('Monthly CF'!K42:DO42,"&lt;0")</f>
        <v/>
      </c>
      <c r="G10" s="427">
        <f>-SUMIF('Monthly CF'!K59:DO59,"&lt;0")</f>
        <v/>
      </c>
      <c r="H10" s="427">
        <f>-SUMIF('Monthly CF'!K66:DO66,"&lt;0")</f>
        <v/>
      </c>
      <c r="I10" s="427">
        <f>-SUMIF('Monthly CF'!K72:DO72,"&lt;0")</f>
        <v/>
      </c>
      <c r="J10" s="427">
        <f>-SUMIF('Monthly CF'!L77:DP77,"&lt;0")</f>
        <v/>
      </c>
    </row>
    <row r="11" ht="11.25" customHeight="1" s="341">
      <c r="C11" s="319" t="inlineStr">
        <is>
          <t>Profit</t>
        </is>
      </c>
      <c r="F11" s="427">
        <f>'Monthly CF'!I42</f>
        <v/>
      </c>
      <c r="G11" s="427">
        <f>'Monthly CF'!I59</f>
        <v/>
      </c>
      <c r="H11" s="427">
        <f>'Monthly CF'!I66</f>
        <v/>
      </c>
      <c r="I11" s="427">
        <f>'Monthly CF'!I72</f>
        <v/>
      </c>
      <c r="J11" s="427">
        <f>'Monthly CF'!I77</f>
        <v/>
      </c>
    </row>
    <row r="12" ht="11.25" customHeight="1" s="341">
      <c r="C12" s="319" t="inlineStr">
        <is>
          <t>Weighted Average Length</t>
        </is>
      </c>
      <c r="F12" s="438">
        <f>LOG(F9)/LOG(1+F8)</f>
        <v/>
      </c>
      <c r="G12" s="438">
        <f>LOG(G9)/LOG(1+G8)</f>
        <v/>
      </c>
      <c r="H12" s="438">
        <f>LOG(H9)/LOG(1+H8)</f>
        <v/>
      </c>
      <c r="I12" s="438">
        <f>LOG(I9)/LOG(1+I8)</f>
        <v/>
      </c>
      <c r="J12" s="438">
        <f>LOG(J9)/LOG(1+J8)</f>
        <v/>
      </c>
    </row>
    <row r="13" ht="11.25" customHeight="1" s="341">
      <c r="C13" s="461" t="n"/>
      <c r="D13" s="462" t="n"/>
      <c r="E13" s="462" t="n"/>
      <c r="F13" s="462" t="n"/>
      <c r="G13" s="462" t="n"/>
      <c r="H13" s="462" t="n"/>
      <c r="I13" s="462" t="n"/>
      <c r="J13" s="462" t="n"/>
    </row>
    <row r="14"/>
    <row r="15"/>
    <row r="16"/>
    <row r="17"/>
    <row r="18" ht="11.25" customHeight="1" s="341">
      <c r="C18" s="344" t="n"/>
      <c r="D18" s="344" t="n"/>
      <c r="E18" s="344" t="n"/>
      <c r="F18" s="344" t="n"/>
      <c r="G18" s="344" t="n"/>
      <c r="H18" s="344" t="n"/>
      <c r="I18" s="344" t="n"/>
      <c r="J18" s="344" t="n"/>
    </row>
    <row r="19" ht="11.25" customHeight="1" s="341">
      <c r="C19" s="344" t="n"/>
      <c r="D19" s="344" t="n"/>
      <c r="E19" s="346" t="n"/>
      <c r="F19" s="344" t="n"/>
      <c r="G19" s="344" t="n"/>
      <c r="H19" s="344" t="n"/>
      <c r="I19" s="344" t="n"/>
      <c r="J19" s="344" t="n"/>
    </row>
    <row r="20" ht="11.25" customHeight="1" s="341">
      <c r="C20" s="344" t="n"/>
      <c r="D20" s="344" t="n"/>
      <c r="E20" s="344" t="n"/>
      <c r="F20" s="344" t="n"/>
      <c r="G20" s="344" t="n"/>
      <c r="H20" s="344" t="n"/>
      <c r="I20" s="344" t="n"/>
      <c r="J20" s="344" t="n"/>
    </row>
  </sheetData>
  <printOptions horizontalCentered="0" verticalCentered="0" headings="0" gridLines="0" gridLinesSet="1"/>
  <pageMargins left="0.7" right="0.7" top="0.75" bottom="0.75" header="0.511811023622047" footer="0.511811023622047"/>
  <pageSetup orientation="portrait" paperSize="9" scale="100" fitToHeight="1" fitToWidth="1" pageOrder="downThenOver" blackAndWhite="0" draft="0" horizontalDpi="300" verticalDpi="300" copies="1"/>
</worksheet>
</file>

<file path=xl/worksheets/sheet7.xml><?xml version="1.0" encoding="utf-8"?>
<worksheet xmlns="http://schemas.openxmlformats.org/spreadsheetml/2006/main">
  <sheetPr filterMode="0">
    <tabColor rgb="FF4472C4"/>
    <outlinePr summaryBelow="1" summaryRight="1"/>
    <pageSetUpPr fitToPage="1"/>
  </sheetPr>
  <dimension ref="A1:DO138"/>
  <sheetViews>
    <sheetView showFormulas="0" showGridLines="0" showRowColHeaders="1" showZeros="1" rightToLeft="0" tabSelected="0" showOutlineSymbols="1" defaultGridColor="1" view="pageBreakPreview" topLeftCell="A1" colorId="64" zoomScale="100" zoomScaleNormal="80" zoomScalePageLayoutView="100" workbookViewId="0">
      <selection pane="topLeft" activeCell="A1" activeCellId="0" sqref="A1"/>
    </sheetView>
  </sheetViews>
  <sheetFormatPr baseColWidth="8" defaultColWidth="9.14453125" defaultRowHeight="11.25" zeroHeight="0" outlineLevelRow="1"/>
  <cols>
    <col width="15.71" customWidth="1" style="317" min="1" max="1"/>
    <col width="15.71" customWidth="1" style="318" min="2" max="2"/>
    <col width="2.57" customWidth="1" style="317" min="3" max="3"/>
    <col width="9.140000000000001" customWidth="1" style="463" min="4" max="6"/>
    <col width="11" customWidth="1" style="463" min="7" max="7"/>
    <col width="2.57" customWidth="1" style="317" min="8" max="8"/>
    <col width="10.57" customWidth="1" style="464" min="9" max="9"/>
    <col width="2.57" customWidth="1" style="317" min="10" max="10"/>
    <col width="10.57" customWidth="1" style="463" min="11" max="11"/>
    <col width="9.140000000000001" customWidth="1" style="463" min="12" max="15"/>
    <col width="10.85" customWidth="1" style="463" min="16" max="19"/>
    <col width="9.57" customWidth="1" style="463" min="20" max="20"/>
    <col width="10.43" customWidth="1" style="463" min="21" max="25"/>
    <col width="9.140000000000001" customWidth="1" style="463" min="26" max="29"/>
    <col width="10.43" customWidth="1" style="463" min="30" max="31"/>
    <col width="9.140000000000001" customWidth="1" style="463" min="32" max="118"/>
    <col width="8.710000000000001" customWidth="1" style="463" min="119" max="119"/>
    <col width="9.140000000000001" customWidth="1" style="317" min="120" max="1024"/>
  </cols>
  <sheetData>
    <row r="1" ht="11.25" customFormat="1" customHeight="1" s="317">
      <c r="B1" s="318" t="n"/>
      <c r="I1" s="318" t="n"/>
    </row>
    <row r="2" ht="11.25" customFormat="1" customHeight="1" s="317">
      <c r="A2" s="320" t="inlineStr">
        <is>
          <t>Unique Header ID (HardCoded)</t>
        </is>
      </c>
      <c r="B2" s="321" t="inlineStr">
        <is>
          <t>Options</t>
        </is>
      </c>
      <c r="D2" s="465" t="inlineStr">
        <is>
          <t>Monthly CF</t>
        </is>
      </c>
      <c r="E2" s="317" t="n"/>
      <c r="F2" s="317" t="n"/>
      <c r="G2" s="317" t="n"/>
      <c r="I2" s="318" t="n"/>
      <c r="K2" s="317" t="n"/>
      <c r="L2" s="317" t="n"/>
    </row>
    <row r="3" ht="11.25" customFormat="1" customHeight="1" s="317">
      <c r="A3" s="322" t="n"/>
      <c r="B3" s="323" t="n"/>
      <c r="D3" s="465" t="n"/>
      <c r="I3" s="318" t="n"/>
    </row>
    <row r="4" ht="11.25" customHeight="1" s="341">
      <c r="A4" s="322" t="n"/>
      <c r="B4" s="323" t="n"/>
      <c r="D4" s="466" t="inlineStr">
        <is>
          <t>Year</t>
        </is>
      </c>
      <c r="E4" s="467" t="n"/>
      <c r="F4" s="467" t="n"/>
      <c r="G4" s="467" t="n"/>
      <c r="I4" s="468" t="n"/>
      <c r="K4" s="469" t="n">
        <v>0</v>
      </c>
      <c r="L4" s="469" t="n">
        <v>1</v>
      </c>
      <c r="M4" s="469" t="n">
        <v>1</v>
      </c>
      <c r="N4" s="469" t="n">
        <v>1</v>
      </c>
      <c r="O4" s="469" t="n">
        <v>1</v>
      </c>
      <c r="P4" s="469" t="n">
        <v>1</v>
      </c>
      <c r="Q4" s="469" t="n">
        <v>1</v>
      </c>
      <c r="R4" s="469" t="n">
        <v>1</v>
      </c>
      <c r="S4" s="469" t="n">
        <v>1</v>
      </c>
      <c r="T4" s="469" t="n">
        <v>1</v>
      </c>
      <c r="U4" s="469" t="n">
        <v>1</v>
      </c>
      <c r="V4" s="469" t="n">
        <v>1</v>
      </c>
      <c r="W4" s="469" t="n">
        <v>1</v>
      </c>
      <c r="X4" s="469">
        <f>L4+1</f>
        <v/>
      </c>
      <c r="Y4" s="469">
        <f>M4+1</f>
        <v/>
      </c>
      <c r="Z4" s="469">
        <f>N4+1</f>
        <v/>
      </c>
      <c r="AA4" s="469">
        <f>O4+1</f>
        <v/>
      </c>
      <c r="AB4" s="469">
        <f>P4+1</f>
        <v/>
      </c>
      <c r="AC4" s="469">
        <f>Q4+1</f>
        <v/>
      </c>
      <c r="AD4" s="469">
        <f>R4+1</f>
        <v/>
      </c>
      <c r="AE4" s="469">
        <f>S4+1</f>
        <v/>
      </c>
      <c r="AF4" s="469">
        <f>T4+1</f>
        <v/>
      </c>
      <c r="AG4" s="469">
        <f>U4+1</f>
        <v/>
      </c>
      <c r="AH4" s="469">
        <f>V4+1</f>
        <v/>
      </c>
      <c r="AI4" s="469">
        <f>W4+1</f>
        <v/>
      </c>
      <c r="AJ4" s="469">
        <f>X4+1</f>
        <v/>
      </c>
      <c r="AK4" s="469">
        <f>Y4+1</f>
        <v/>
      </c>
      <c r="AL4" s="469">
        <f>Z4+1</f>
        <v/>
      </c>
      <c r="AM4" s="469">
        <f>AA4+1</f>
        <v/>
      </c>
      <c r="AN4" s="469">
        <f>AB4+1</f>
        <v/>
      </c>
      <c r="AO4" s="469">
        <f>AC4+1</f>
        <v/>
      </c>
      <c r="AP4" s="469">
        <f>AD4+1</f>
        <v/>
      </c>
      <c r="AQ4" s="469">
        <f>AE4+1</f>
        <v/>
      </c>
      <c r="AR4" s="469">
        <f>AF4+1</f>
        <v/>
      </c>
      <c r="AS4" s="469">
        <f>AG4+1</f>
        <v/>
      </c>
      <c r="AT4" s="469">
        <f>AH4+1</f>
        <v/>
      </c>
      <c r="AU4" s="469">
        <f>AI4+1</f>
        <v/>
      </c>
      <c r="AV4" s="469">
        <f>AJ4+1</f>
        <v/>
      </c>
      <c r="AW4" s="469">
        <f>AK4+1</f>
        <v/>
      </c>
      <c r="AX4" s="469">
        <f>AL4+1</f>
        <v/>
      </c>
      <c r="AY4" s="469">
        <f>AM4+1</f>
        <v/>
      </c>
      <c r="AZ4" s="469">
        <f>AN4+1</f>
        <v/>
      </c>
      <c r="BA4" s="469">
        <f>AO4+1</f>
        <v/>
      </c>
      <c r="BB4" s="469">
        <f>AP4+1</f>
        <v/>
      </c>
      <c r="BC4" s="469">
        <f>AQ4+1</f>
        <v/>
      </c>
      <c r="BD4" s="469">
        <f>AR4+1</f>
        <v/>
      </c>
      <c r="BE4" s="469">
        <f>AS4+1</f>
        <v/>
      </c>
      <c r="BF4" s="469">
        <f>AT4+1</f>
        <v/>
      </c>
      <c r="BG4" s="469">
        <f>AU4+1</f>
        <v/>
      </c>
      <c r="BH4" s="469">
        <f>AV4+1</f>
        <v/>
      </c>
      <c r="BI4" s="469">
        <f>AW4+1</f>
        <v/>
      </c>
      <c r="BJ4" s="469">
        <f>AX4+1</f>
        <v/>
      </c>
      <c r="BK4" s="469">
        <f>AY4+1</f>
        <v/>
      </c>
      <c r="BL4" s="469">
        <f>AZ4+1</f>
        <v/>
      </c>
      <c r="BM4" s="469">
        <f>BA4+1</f>
        <v/>
      </c>
      <c r="BN4" s="469">
        <f>BB4+1</f>
        <v/>
      </c>
      <c r="BO4" s="469">
        <f>BC4+1</f>
        <v/>
      </c>
      <c r="BP4" s="469">
        <f>BD4+1</f>
        <v/>
      </c>
      <c r="BQ4" s="469">
        <f>BE4+1</f>
        <v/>
      </c>
      <c r="BR4" s="469">
        <f>BF4+1</f>
        <v/>
      </c>
      <c r="BS4" s="469">
        <f>BG4+1</f>
        <v/>
      </c>
      <c r="BT4" s="469">
        <f>BH4+1</f>
        <v/>
      </c>
      <c r="BU4" s="469">
        <f>BI4+1</f>
        <v/>
      </c>
      <c r="BV4" s="469">
        <f>BJ4+1</f>
        <v/>
      </c>
      <c r="BW4" s="469">
        <f>BK4+1</f>
        <v/>
      </c>
      <c r="BX4" s="469">
        <f>BL4+1</f>
        <v/>
      </c>
      <c r="BY4" s="469">
        <f>BM4+1</f>
        <v/>
      </c>
      <c r="BZ4" s="469">
        <f>BN4+1</f>
        <v/>
      </c>
      <c r="CA4" s="469">
        <f>BO4+1</f>
        <v/>
      </c>
      <c r="CB4" s="469">
        <f>BP4+1</f>
        <v/>
      </c>
      <c r="CC4" s="469">
        <f>BQ4+1</f>
        <v/>
      </c>
      <c r="CD4" s="469">
        <f>BR4+1</f>
        <v/>
      </c>
      <c r="CE4" s="469">
        <f>BS4+1</f>
        <v/>
      </c>
      <c r="CF4" s="469">
        <f>BT4+1</f>
        <v/>
      </c>
      <c r="CG4" s="469">
        <f>BU4+1</f>
        <v/>
      </c>
      <c r="CH4" s="469">
        <f>BV4+1</f>
        <v/>
      </c>
      <c r="CI4" s="469">
        <f>BW4+1</f>
        <v/>
      </c>
      <c r="CJ4" s="469">
        <f>BX4+1</f>
        <v/>
      </c>
      <c r="CK4" s="469">
        <f>BY4+1</f>
        <v/>
      </c>
      <c r="CL4" s="469">
        <f>BZ4+1</f>
        <v/>
      </c>
      <c r="CM4" s="469">
        <f>CA4+1</f>
        <v/>
      </c>
      <c r="CN4" s="469">
        <f>CB4+1</f>
        <v/>
      </c>
      <c r="CO4" s="469">
        <f>CC4+1</f>
        <v/>
      </c>
      <c r="CP4" s="469">
        <f>CD4+1</f>
        <v/>
      </c>
      <c r="CQ4" s="469">
        <f>CE4+1</f>
        <v/>
      </c>
      <c r="CR4" s="469">
        <f>CF4+1</f>
        <v/>
      </c>
      <c r="CS4" s="469">
        <f>CG4+1</f>
        <v/>
      </c>
      <c r="CT4" s="469">
        <f>CH4+1</f>
        <v/>
      </c>
      <c r="CU4" s="469">
        <f>CI4+1</f>
        <v/>
      </c>
      <c r="CV4" s="469">
        <f>CJ4+1</f>
        <v/>
      </c>
      <c r="CW4" s="469">
        <f>CK4+1</f>
        <v/>
      </c>
      <c r="CX4" s="469">
        <f>CL4+1</f>
        <v/>
      </c>
      <c r="CY4" s="469">
        <f>CM4+1</f>
        <v/>
      </c>
      <c r="CZ4" s="469">
        <f>CN4+1</f>
        <v/>
      </c>
      <c r="DA4" s="469">
        <f>CO4+1</f>
        <v/>
      </c>
      <c r="DB4" s="469">
        <f>CP4+1</f>
        <v/>
      </c>
      <c r="DC4" s="469">
        <f>CQ4+1</f>
        <v/>
      </c>
      <c r="DD4" s="469">
        <f>CR4+1</f>
        <v/>
      </c>
      <c r="DE4" s="469">
        <f>CS4+1</f>
        <v/>
      </c>
      <c r="DF4" s="469">
        <f>CT4+1</f>
        <v/>
      </c>
      <c r="DG4" s="469">
        <f>CU4+1</f>
        <v/>
      </c>
      <c r="DH4" s="469">
        <f>CV4+1</f>
        <v/>
      </c>
      <c r="DI4" s="469">
        <f>CW4+1</f>
        <v/>
      </c>
      <c r="DJ4" s="469">
        <f>CX4+1</f>
        <v/>
      </c>
      <c r="DK4" s="469">
        <f>CY4+1</f>
        <v/>
      </c>
      <c r="DL4" s="469">
        <f>CZ4+1</f>
        <v/>
      </c>
      <c r="DM4" s="469">
        <f>DA4+1</f>
        <v/>
      </c>
      <c r="DN4" s="469">
        <f>DB4+1</f>
        <v/>
      </c>
      <c r="DO4" s="469">
        <f>DC4+1</f>
        <v/>
      </c>
    </row>
    <row r="5" ht="11.25" customHeight="1" s="341">
      <c r="A5" s="322" t="n"/>
      <c r="B5" s="323" t="n"/>
      <c r="D5" s="466" t="inlineStr">
        <is>
          <t>Quarter</t>
        </is>
      </c>
      <c r="E5" s="467" t="n"/>
      <c r="F5" s="467" t="n"/>
      <c r="G5" s="467" t="n"/>
      <c r="I5" s="468" t="n"/>
      <c r="K5" s="469" t="n">
        <v>0</v>
      </c>
      <c r="L5" s="469" t="n">
        <v>1</v>
      </c>
      <c r="M5" s="469" t="n">
        <v>1</v>
      </c>
      <c r="N5" s="469" t="n">
        <v>1</v>
      </c>
      <c r="O5" s="469" t="n">
        <v>2</v>
      </c>
      <c r="P5" s="469" t="n">
        <v>2</v>
      </c>
      <c r="Q5" s="469" t="n">
        <v>2</v>
      </c>
      <c r="R5" s="469">
        <f>O5+1</f>
        <v/>
      </c>
      <c r="S5" s="469">
        <f>P5+1</f>
        <v/>
      </c>
      <c r="T5" s="469">
        <f>Q5+1</f>
        <v/>
      </c>
      <c r="U5" s="469">
        <f>R5+1</f>
        <v/>
      </c>
      <c r="V5" s="469">
        <f>S5+1</f>
        <v/>
      </c>
      <c r="W5" s="469">
        <f>T5+1</f>
        <v/>
      </c>
      <c r="X5" s="469">
        <f>U5+1</f>
        <v/>
      </c>
      <c r="Y5" s="469">
        <f>V5+1</f>
        <v/>
      </c>
      <c r="Z5" s="469">
        <f>W5+1</f>
        <v/>
      </c>
      <c r="AA5" s="469">
        <f>X5+1</f>
        <v/>
      </c>
      <c r="AB5" s="469">
        <f>Y5+1</f>
        <v/>
      </c>
      <c r="AC5" s="469">
        <f>Z5+1</f>
        <v/>
      </c>
      <c r="AD5" s="469">
        <f>AA5+1</f>
        <v/>
      </c>
      <c r="AE5" s="469">
        <f>AB5+1</f>
        <v/>
      </c>
      <c r="AF5" s="469">
        <f>AC5+1</f>
        <v/>
      </c>
      <c r="AG5" s="469">
        <f>AD5+1</f>
        <v/>
      </c>
      <c r="AH5" s="469">
        <f>AE5+1</f>
        <v/>
      </c>
      <c r="AI5" s="469">
        <f>AF5+1</f>
        <v/>
      </c>
      <c r="AJ5" s="469">
        <f>AG5+1</f>
        <v/>
      </c>
      <c r="AK5" s="469">
        <f>AH5+1</f>
        <v/>
      </c>
      <c r="AL5" s="469">
        <f>AI5+1</f>
        <v/>
      </c>
      <c r="AM5" s="469">
        <f>AJ5+1</f>
        <v/>
      </c>
      <c r="AN5" s="469">
        <f>AK5+1</f>
        <v/>
      </c>
      <c r="AO5" s="469">
        <f>AL5+1</f>
        <v/>
      </c>
      <c r="AP5" s="469">
        <f>AM5+1</f>
        <v/>
      </c>
      <c r="AQ5" s="469">
        <f>AN5+1</f>
        <v/>
      </c>
      <c r="AR5" s="469">
        <f>AO5+1</f>
        <v/>
      </c>
      <c r="AS5" s="469">
        <f>AP5+1</f>
        <v/>
      </c>
      <c r="AT5" s="469">
        <f>AQ5+1</f>
        <v/>
      </c>
      <c r="AU5" s="469">
        <f>AR5+1</f>
        <v/>
      </c>
      <c r="AV5" s="469">
        <f>AS5+1</f>
        <v/>
      </c>
      <c r="AW5" s="469">
        <f>AT5+1</f>
        <v/>
      </c>
      <c r="AX5" s="469">
        <f>AU5+1</f>
        <v/>
      </c>
      <c r="AY5" s="469">
        <f>AV5+1</f>
        <v/>
      </c>
      <c r="AZ5" s="469">
        <f>AW5+1</f>
        <v/>
      </c>
      <c r="BA5" s="469">
        <f>AX5+1</f>
        <v/>
      </c>
      <c r="BB5" s="469">
        <f>AY5+1</f>
        <v/>
      </c>
      <c r="BC5" s="469">
        <f>AZ5+1</f>
        <v/>
      </c>
      <c r="BD5" s="469">
        <f>BA5+1</f>
        <v/>
      </c>
      <c r="BE5" s="469">
        <f>BB5+1</f>
        <v/>
      </c>
      <c r="BF5" s="469">
        <f>BC5+1</f>
        <v/>
      </c>
      <c r="BG5" s="469">
        <f>BD5+1</f>
        <v/>
      </c>
      <c r="BH5" s="469">
        <f>BE5+1</f>
        <v/>
      </c>
      <c r="BI5" s="469">
        <f>BF5+1</f>
        <v/>
      </c>
      <c r="BJ5" s="469">
        <f>BG5+1</f>
        <v/>
      </c>
      <c r="BK5" s="469">
        <f>BH5+1</f>
        <v/>
      </c>
      <c r="BL5" s="469">
        <f>BI5+1</f>
        <v/>
      </c>
      <c r="BM5" s="469">
        <f>BJ5+1</f>
        <v/>
      </c>
      <c r="BN5" s="469">
        <f>BK5+1</f>
        <v/>
      </c>
      <c r="BO5" s="469">
        <f>BL5+1</f>
        <v/>
      </c>
      <c r="BP5" s="469">
        <f>BM5+1</f>
        <v/>
      </c>
      <c r="BQ5" s="469">
        <f>BN5+1</f>
        <v/>
      </c>
      <c r="BR5" s="469">
        <f>BO5+1</f>
        <v/>
      </c>
      <c r="BS5" s="469">
        <f>BP5+1</f>
        <v/>
      </c>
      <c r="BT5" s="469">
        <f>BQ5+1</f>
        <v/>
      </c>
      <c r="BU5" s="469">
        <f>BR5+1</f>
        <v/>
      </c>
      <c r="BV5" s="469">
        <f>BS5+1</f>
        <v/>
      </c>
      <c r="BW5" s="469">
        <f>BT5+1</f>
        <v/>
      </c>
      <c r="BX5" s="469">
        <f>BU5+1</f>
        <v/>
      </c>
      <c r="BY5" s="469">
        <f>BV5+1</f>
        <v/>
      </c>
      <c r="BZ5" s="469">
        <f>BW5+1</f>
        <v/>
      </c>
      <c r="CA5" s="469">
        <f>BX5+1</f>
        <v/>
      </c>
      <c r="CB5" s="469">
        <f>BY5+1</f>
        <v/>
      </c>
      <c r="CC5" s="469">
        <f>BZ5+1</f>
        <v/>
      </c>
      <c r="CD5" s="469">
        <f>CA5+1</f>
        <v/>
      </c>
      <c r="CE5" s="469">
        <f>CB5+1</f>
        <v/>
      </c>
      <c r="CF5" s="469">
        <f>CC5+1</f>
        <v/>
      </c>
      <c r="CG5" s="469">
        <f>CD5+1</f>
        <v/>
      </c>
      <c r="CH5" s="469">
        <f>CE5+1</f>
        <v/>
      </c>
      <c r="CI5" s="469">
        <f>CF5+1</f>
        <v/>
      </c>
      <c r="CJ5" s="469">
        <f>CG5+1</f>
        <v/>
      </c>
      <c r="CK5" s="469">
        <f>CH5+1</f>
        <v/>
      </c>
      <c r="CL5" s="469">
        <f>CI5+1</f>
        <v/>
      </c>
      <c r="CM5" s="469">
        <f>CJ5+1</f>
        <v/>
      </c>
      <c r="CN5" s="469">
        <f>CK5+1</f>
        <v/>
      </c>
      <c r="CO5" s="469">
        <f>CL5+1</f>
        <v/>
      </c>
      <c r="CP5" s="469">
        <f>CM5+1</f>
        <v/>
      </c>
      <c r="CQ5" s="469">
        <f>CN5+1</f>
        <v/>
      </c>
      <c r="CR5" s="469">
        <f>CO5+1</f>
        <v/>
      </c>
      <c r="CS5" s="469">
        <f>CP5+1</f>
        <v/>
      </c>
      <c r="CT5" s="469">
        <f>CQ5+1</f>
        <v/>
      </c>
      <c r="CU5" s="469">
        <f>CR5+1</f>
        <v/>
      </c>
      <c r="CV5" s="469">
        <f>CS5+1</f>
        <v/>
      </c>
      <c r="CW5" s="469">
        <f>CT5+1</f>
        <v/>
      </c>
      <c r="CX5" s="469">
        <f>CU5+1</f>
        <v/>
      </c>
      <c r="CY5" s="469">
        <f>CV5+1</f>
        <v/>
      </c>
      <c r="CZ5" s="469">
        <f>CW5+1</f>
        <v/>
      </c>
      <c r="DA5" s="469">
        <f>CX5+1</f>
        <v/>
      </c>
      <c r="DB5" s="469">
        <f>CY5+1</f>
        <v/>
      </c>
      <c r="DC5" s="469">
        <f>CZ5+1</f>
        <v/>
      </c>
      <c r="DD5" s="469">
        <f>DA5+1</f>
        <v/>
      </c>
      <c r="DE5" s="469">
        <f>DB5+1</f>
        <v/>
      </c>
      <c r="DF5" s="469">
        <f>DC5+1</f>
        <v/>
      </c>
      <c r="DG5" s="469">
        <f>DD5+1</f>
        <v/>
      </c>
      <c r="DH5" s="469">
        <f>DE5+1</f>
        <v/>
      </c>
      <c r="DI5" s="469">
        <f>DF5+1</f>
        <v/>
      </c>
      <c r="DJ5" s="469">
        <f>DG5+1</f>
        <v/>
      </c>
      <c r="DK5" s="469">
        <f>DH5+1</f>
        <v/>
      </c>
      <c r="DL5" s="469">
        <f>DI5+1</f>
        <v/>
      </c>
      <c r="DM5" s="469">
        <f>DJ5+1</f>
        <v/>
      </c>
      <c r="DN5" s="469">
        <f>DK5+1</f>
        <v/>
      </c>
      <c r="DO5" s="469">
        <f>DL5+1</f>
        <v/>
      </c>
    </row>
    <row r="6" ht="11.25" customHeight="1" s="341">
      <c r="A6" s="322" t="n"/>
      <c r="B6" s="323" t="n"/>
      <c r="D6" s="470" t="inlineStr">
        <is>
          <t>€</t>
        </is>
      </c>
      <c r="E6" s="471" t="n"/>
      <c r="F6" s="471" t="n"/>
      <c r="G6" s="471" t="n"/>
      <c r="I6" s="472" t="inlineStr">
        <is>
          <t>Total</t>
        </is>
      </c>
      <c r="K6" s="473">
        <f>Control!J5</f>
        <v/>
      </c>
      <c r="L6" s="473">
        <f>EOMONTH(K6,1)</f>
        <v/>
      </c>
      <c r="M6" s="473">
        <f>EOMONTH(L6,1)</f>
        <v/>
      </c>
      <c r="N6" s="473">
        <f>EOMONTH(M6,1)</f>
        <v/>
      </c>
      <c r="O6" s="473">
        <f>EOMONTH(N6,1)</f>
        <v/>
      </c>
      <c r="P6" s="473">
        <f>EOMONTH(O6,1)</f>
        <v/>
      </c>
      <c r="Q6" s="473">
        <f>EOMONTH(P6,1)</f>
        <v/>
      </c>
      <c r="R6" s="473">
        <f>EOMONTH(Q6,1)</f>
        <v/>
      </c>
      <c r="S6" s="473">
        <f>EOMONTH(R6,1)</f>
        <v/>
      </c>
      <c r="T6" s="473">
        <f>EOMONTH(S6,1)</f>
        <v/>
      </c>
      <c r="U6" s="473">
        <f>EOMONTH(T6,1)</f>
        <v/>
      </c>
      <c r="V6" s="473">
        <f>EOMONTH(U6,1)</f>
        <v/>
      </c>
      <c r="W6" s="473">
        <f>EOMONTH(V6,1)</f>
        <v/>
      </c>
      <c r="X6" s="473">
        <f>EOMONTH(W6,1)</f>
        <v/>
      </c>
      <c r="Y6" s="473">
        <f>EOMONTH(X6,1)</f>
        <v/>
      </c>
      <c r="Z6" s="473">
        <f>EOMONTH(Y6,1)</f>
        <v/>
      </c>
      <c r="AA6" s="473">
        <f>EOMONTH(Z6,1)</f>
        <v/>
      </c>
      <c r="AB6" s="473">
        <f>EOMONTH(AA6,1)</f>
        <v/>
      </c>
      <c r="AC6" s="473">
        <f>EOMONTH(AB6,1)</f>
        <v/>
      </c>
      <c r="AD6" s="473">
        <f>EOMONTH(AC6,1)</f>
        <v/>
      </c>
      <c r="AE6" s="473">
        <f>EOMONTH(AD6,1)</f>
        <v/>
      </c>
      <c r="AF6" s="473">
        <f>EOMONTH(AE6,1)</f>
        <v/>
      </c>
      <c r="AG6" s="473">
        <f>EOMONTH(AF6,1)</f>
        <v/>
      </c>
      <c r="AH6" s="473">
        <f>EOMONTH(AG6,1)</f>
        <v/>
      </c>
      <c r="AI6" s="473">
        <f>EOMONTH(AH6,1)</f>
        <v/>
      </c>
      <c r="AJ6" s="473">
        <f>EOMONTH(AI6,1)</f>
        <v/>
      </c>
      <c r="AK6" s="473">
        <f>EOMONTH(AJ6,1)</f>
        <v/>
      </c>
      <c r="AL6" s="473">
        <f>EOMONTH(AK6,1)</f>
        <v/>
      </c>
      <c r="AM6" s="473">
        <f>EOMONTH(AL6,1)</f>
        <v/>
      </c>
      <c r="AN6" s="473">
        <f>EOMONTH(AM6,1)</f>
        <v/>
      </c>
      <c r="AO6" s="473">
        <f>EOMONTH(AN6,1)</f>
        <v/>
      </c>
      <c r="AP6" s="473">
        <f>EOMONTH(AO6,1)</f>
        <v/>
      </c>
      <c r="AQ6" s="473">
        <f>EOMONTH(AP6,1)</f>
        <v/>
      </c>
      <c r="AR6" s="473">
        <f>EOMONTH(AQ6,1)</f>
        <v/>
      </c>
      <c r="AS6" s="473">
        <f>EOMONTH(AR6,1)</f>
        <v/>
      </c>
      <c r="AT6" s="473">
        <f>EOMONTH(AS6,1)</f>
        <v/>
      </c>
      <c r="AU6" s="473">
        <f>EOMONTH(AT6,1)</f>
        <v/>
      </c>
      <c r="AV6" s="473">
        <f>EOMONTH(AU6,1)</f>
        <v/>
      </c>
      <c r="AW6" s="473">
        <f>EOMONTH(AV6,1)</f>
        <v/>
      </c>
      <c r="AX6" s="473">
        <f>EOMONTH(AW6,1)</f>
        <v/>
      </c>
      <c r="AY6" s="473">
        <f>EOMONTH(AX6,1)</f>
        <v/>
      </c>
      <c r="AZ6" s="473">
        <f>EOMONTH(AY6,1)</f>
        <v/>
      </c>
      <c r="BA6" s="473">
        <f>EOMONTH(AZ6,1)</f>
        <v/>
      </c>
      <c r="BB6" s="473">
        <f>EOMONTH(BA6,1)</f>
        <v/>
      </c>
      <c r="BC6" s="473">
        <f>EOMONTH(BB6,1)</f>
        <v/>
      </c>
      <c r="BD6" s="473">
        <f>EOMONTH(BC6,1)</f>
        <v/>
      </c>
      <c r="BE6" s="473">
        <f>EOMONTH(BD6,1)</f>
        <v/>
      </c>
      <c r="BF6" s="473">
        <f>EOMONTH(BE6,1)</f>
        <v/>
      </c>
      <c r="BG6" s="473">
        <f>EOMONTH(BF6,1)</f>
        <v/>
      </c>
      <c r="BH6" s="473">
        <f>EOMONTH(BG6,1)</f>
        <v/>
      </c>
      <c r="BI6" s="473">
        <f>EOMONTH(BH6,1)</f>
        <v/>
      </c>
      <c r="BJ6" s="473">
        <f>EOMONTH(BI6,1)</f>
        <v/>
      </c>
      <c r="BK6" s="473">
        <f>EOMONTH(BJ6,1)</f>
        <v/>
      </c>
      <c r="BL6" s="473">
        <f>EOMONTH(BK6,1)</f>
        <v/>
      </c>
      <c r="BM6" s="473">
        <f>EOMONTH(BL6,1)</f>
        <v/>
      </c>
      <c r="BN6" s="473">
        <f>EOMONTH(BM6,1)</f>
        <v/>
      </c>
      <c r="BO6" s="473">
        <f>EOMONTH(BN6,1)</f>
        <v/>
      </c>
      <c r="BP6" s="473">
        <f>EOMONTH(BO6,1)</f>
        <v/>
      </c>
      <c r="BQ6" s="473">
        <f>EOMONTH(BP6,1)</f>
        <v/>
      </c>
      <c r="BR6" s="473">
        <f>EOMONTH(BQ6,1)</f>
        <v/>
      </c>
      <c r="BS6" s="473">
        <f>EOMONTH(BR6,1)</f>
        <v/>
      </c>
      <c r="BT6" s="473">
        <f>EOMONTH(BS6,1)</f>
        <v/>
      </c>
      <c r="BU6" s="473">
        <f>EOMONTH(BT6,1)</f>
        <v/>
      </c>
      <c r="BV6" s="473">
        <f>EOMONTH(BU6,1)</f>
        <v/>
      </c>
      <c r="BW6" s="473">
        <f>EOMONTH(BV6,1)</f>
        <v/>
      </c>
      <c r="BX6" s="473">
        <f>EOMONTH(BW6,1)</f>
        <v/>
      </c>
      <c r="BY6" s="473">
        <f>EOMONTH(BX6,1)</f>
        <v/>
      </c>
      <c r="BZ6" s="473">
        <f>EOMONTH(BY6,1)</f>
        <v/>
      </c>
      <c r="CA6" s="473">
        <f>EOMONTH(BZ6,1)</f>
        <v/>
      </c>
      <c r="CB6" s="473">
        <f>EOMONTH(CA6,1)</f>
        <v/>
      </c>
      <c r="CC6" s="473">
        <f>EOMONTH(CB6,1)</f>
        <v/>
      </c>
      <c r="CD6" s="473">
        <f>EOMONTH(CC6,1)</f>
        <v/>
      </c>
      <c r="CE6" s="473">
        <f>EOMONTH(CD6,1)</f>
        <v/>
      </c>
      <c r="CF6" s="473">
        <f>EOMONTH(CE6,1)</f>
        <v/>
      </c>
      <c r="CG6" s="473">
        <f>EOMONTH(CF6,1)</f>
        <v/>
      </c>
      <c r="CH6" s="473">
        <f>EOMONTH(CG6,1)</f>
        <v/>
      </c>
      <c r="CI6" s="473">
        <f>EOMONTH(CH6,1)</f>
        <v/>
      </c>
      <c r="CJ6" s="473">
        <f>EOMONTH(CI6,1)</f>
        <v/>
      </c>
      <c r="CK6" s="473">
        <f>EOMONTH(CJ6,1)</f>
        <v/>
      </c>
      <c r="CL6" s="473">
        <f>EOMONTH(CK6,1)</f>
        <v/>
      </c>
      <c r="CM6" s="473">
        <f>EOMONTH(CL6,1)</f>
        <v/>
      </c>
      <c r="CN6" s="473">
        <f>EOMONTH(CM6,1)</f>
        <v/>
      </c>
      <c r="CO6" s="473">
        <f>EOMONTH(CN6,1)</f>
        <v/>
      </c>
      <c r="CP6" s="473">
        <f>EOMONTH(CO6,1)</f>
        <v/>
      </c>
      <c r="CQ6" s="473">
        <f>EOMONTH(CP6,1)</f>
        <v/>
      </c>
      <c r="CR6" s="473">
        <f>EOMONTH(CQ6,1)</f>
        <v/>
      </c>
      <c r="CS6" s="473">
        <f>EOMONTH(CR6,1)</f>
        <v/>
      </c>
      <c r="CT6" s="473">
        <f>EOMONTH(CS6,1)</f>
        <v/>
      </c>
      <c r="CU6" s="473">
        <f>EOMONTH(CT6,1)</f>
        <v/>
      </c>
      <c r="CV6" s="473">
        <f>EOMONTH(CU6,1)</f>
        <v/>
      </c>
      <c r="CW6" s="473">
        <f>EOMONTH(CV6,1)</f>
        <v/>
      </c>
      <c r="CX6" s="473">
        <f>EOMONTH(CW6,1)</f>
        <v/>
      </c>
      <c r="CY6" s="473">
        <f>EOMONTH(CX6,1)</f>
        <v/>
      </c>
      <c r="CZ6" s="473">
        <f>EOMONTH(CY6,1)</f>
        <v/>
      </c>
      <c r="DA6" s="473">
        <f>EOMONTH(CZ6,1)</f>
        <v/>
      </c>
      <c r="DB6" s="473">
        <f>EOMONTH(DA6,1)</f>
        <v/>
      </c>
      <c r="DC6" s="473">
        <f>EOMONTH(DB6,1)</f>
        <v/>
      </c>
      <c r="DD6" s="473">
        <f>EOMONTH(DC6,1)</f>
        <v/>
      </c>
      <c r="DE6" s="473">
        <f>EOMONTH(DD6,1)</f>
        <v/>
      </c>
      <c r="DF6" s="473">
        <f>EOMONTH(DE6,1)</f>
        <v/>
      </c>
      <c r="DG6" s="473">
        <f>EOMONTH(DF6,1)</f>
        <v/>
      </c>
      <c r="DH6" s="473">
        <f>EOMONTH(DG6,1)</f>
        <v/>
      </c>
      <c r="DI6" s="473">
        <f>EOMONTH(DH6,1)</f>
        <v/>
      </c>
      <c r="DJ6" s="473">
        <f>EOMONTH(DI6,1)</f>
        <v/>
      </c>
      <c r="DK6" s="473">
        <f>EOMONTH(DJ6,1)</f>
        <v/>
      </c>
      <c r="DL6" s="473">
        <f>EOMONTH(DK6,1)</f>
        <v/>
      </c>
      <c r="DM6" s="473">
        <f>EOMONTH(DL6,1)</f>
        <v/>
      </c>
      <c r="DN6" s="473">
        <f>EOMONTH(DM6,1)</f>
        <v/>
      </c>
      <c r="DO6" s="473">
        <f>EOMONTH(DN6,1)</f>
        <v/>
      </c>
    </row>
    <row r="7" ht="13.5" customHeight="1" s="341">
      <c r="A7" s="322" t="n"/>
      <c r="B7" s="323" t="n"/>
      <c r="D7" s="474" t="n"/>
      <c r="E7" s="474" t="n"/>
      <c r="F7" s="474" t="n"/>
      <c r="G7" s="474" t="n"/>
      <c r="I7" s="475" t="n"/>
      <c r="K7" s="474" t="n"/>
      <c r="L7" s="474" t="n"/>
      <c r="M7" s="476" t="n"/>
      <c r="N7" s="474" t="n"/>
      <c r="O7" s="477" t="n"/>
      <c r="P7" s="477" t="n"/>
      <c r="Q7" s="477" t="n"/>
      <c r="R7" s="477" t="n"/>
      <c r="S7" s="477" t="n"/>
      <c r="T7" s="477" t="n"/>
      <c r="U7" s="477" t="n"/>
      <c r="V7" s="477" t="n"/>
      <c r="W7" s="477" t="n"/>
      <c r="X7" s="477" t="n"/>
      <c r="Y7" s="477" t="n"/>
      <c r="Z7" s="477" t="n"/>
      <c r="AA7" s="477" t="n"/>
      <c r="AB7" s="477" t="n"/>
      <c r="AC7" s="477" t="n"/>
      <c r="AD7" s="477" t="n"/>
      <c r="AE7" s="477" t="n"/>
      <c r="AF7" s="474" t="n"/>
      <c r="AG7" s="474" t="n"/>
      <c r="AH7" s="474" t="n"/>
      <c r="AI7" s="474" t="n"/>
      <c r="AJ7" s="474" t="n"/>
      <c r="AK7" s="474" t="n"/>
      <c r="AL7" s="474" t="n"/>
      <c r="AM7" s="474" t="n"/>
      <c r="AN7" s="474" t="n"/>
      <c r="AO7" s="474" t="n"/>
      <c r="AP7" s="474" t="n"/>
      <c r="AQ7" s="474" t="n"/>
      <c r="AR7" s="474" t="n"/>
      <c r="AS7" s="474" t="n"/>
      <c r="AT7" s="474" t="n"/>
      <c r="AU7" s="474" t="n"/>
      <c r="AV7" s="474" t="n"/>
      <c r="AW7" s="474" t="n"/>
      <c r="AX7" s="474" t="n"/>
      <c r="AY7" s="474" t="n"/>
      <c r="AZ7" s="474" t="n"/>
      <c r="BA7" s="474" t="n"/>
      <c r="BB7" s="474" t="n"/>
      <c r="BC7" s="474" t="n"/>
      <c r="BD7" s="474" t="n"/>
      <c r="BE7" s="474" t="n"/>
      <c r="BF7" s="474" t="n"/>
      <c r="BG7" s="474" t="n"/>
      <c r="BH7" s="474" t="n"/>
      <c r="BI7" s="474" t="n"/>
      <c r="BJ7" s="474" t="n"/>
      <c r="BK7" s="474" t="n"/>
      <c r="BL7" s="474" t="n"/>
      <c r="BM7" s="474" t="n"/>
      <c r="BN7" s="474" t="n"/>
      <c r="BO7" s="474" t="n"/>
      <c r="BP7" s="474" t="n"/>
      <c r="BQ7" s="474" t="n"/>
      <c r="BR7" s="474" t="n"/>
      <c r="BS7" s="474" t="n"/>
      <c r="BT7" s="474" t="n"/>
      <c r="BU7" s="474" t="n"/>
      <c r="BV7" s="474" t="n"/>
      <c r="BW7" s="474" t="n"/>
      <c r="BX7" s="474" t="n"/>
      <c r="BY7" s="474" t="n"/>
      <c r="BZ7" s="474" t="n"/>
      <c r="CA7" s="474" t="n"/>
      <c r="CB7" s="474" t="n"/>
      <c r="CC7" s="474" t="n"/>
      <c r="CD7" s="474" t="n"/>
      <c r="CE7" s="474" t="n"/>
      <c r="CF7" s="474" t="n"/>
      <c r="CG7" s="474" t="n"/>
      <c r="CH7" s="474" t="n"/>
      <c r="CI7" s="474" t="n"/>
      <c r="CJ7" s="474" t="n"/>
      <c r="CK7" s="474" t="n"/>
      <c r="CL7" s="474" t="n"/>
      <c r="CM7" s="474" t="n"/>
      <c r="CN7" s="474" t="n"/>
      <c r="CO7" s="474" t="n"/>
      <c r="CP7" s="474" t="n"/>
      <c r="CQ7" s="474" t="n"/>
      <c r="CR7" s="474" t="n"/>
      <c r="CS7" s="474" t="n"/>
      <c r="CT7" s="474" t="n"/>
      <c r="CU7" s="474" t="n"/>
      <c r="CV7" s="474" t="n"/>
      <c r="CW7" s="474" t="n"/>
      <c r="CX7" s="474" t="n"/>
      <c r="CY7" s="474" t="n"/>
      <c r="CZ7" s="474" t="n"/>
      <c r="DA7" s="474" t="n"/>
      <c r="DB7" s="474" t="n"/>
      <c r="DC7" s="474" t="n"/>
      <c r="DD7" s="474" t="n"/>
      <c r="DE7" s="474" t="n"/>
      <c r="DF7" s="474" t="n"/>
      <c r="DG7" s="474" t="n"/>
      <c r="DH7" s="474" t="n"/>
      <c r="DI7" s="474" t="n"/>
      <c r="DJ7" s="474" t="n"/>
      <c r="DK7" s="474" t="n"/>
      <c r="DL7" s="474" t="n"/>
      <c r="DM7" s="474" t="n"/>
      <c r="DN7" s="474" t="n"/>
      <c r="DO7" s="474" t="n"/>
    </row>
    <row r="8" ht="11.25" customHeight="1" s="341">
      <c r="A8" s="327" t="inlineStr">
        <is>
          <t>GrossRentalIncome_MonthlyCF</t>
        </is>
      </c>
      <c r="B8" s="328" t="n"/>
      <c r="D8" s="478" t="inlineStr">
        <is>
          <t>Gross Rental Income</t>
        </is>
      </c>
      <c r="I8" s="479">
        <f>SUM(K8:DO8)</f>
        <v/>
      </c>
      <c r="K8" s="480">
        <f>'Asset Roll-Up'!DP33</f>
        <v/>
      </c>
      <c r="L8" s="480">
        <f>'Asset Roll-Up'!DQ33</f>
        <v/>
      </c>
      <c r="M8" s="480">
        <f>'Asset Roll-Up'!DR33</f>
        <v/>
      </c>
      <c r="N8" s="480">
        <f>'Asset Roll-Up'!DS33</f>
        <v/>
      </c>
      <c r="O8" s="480">
        <f>'Asset Roll-Up'!DT33</f>
        <v/>
      </c>
      <c r="P8" s="480">
        <f>'Asset Roll-Up'!DU33</f>
        <v/>
      </c>
      <c r="Q8" s="480">
        <f>'Asset Roll-Up'!DV33</f>
        <v/>
      </c>
      <c r="R8" s="480">
        <f>'Asset Roll-Up'!DW33</f>
        <v/>
      </c>
      <c r="S8" s="480">
        <f>'Asset Roll-Up'!DX33</f>
        <v/>
      </c>
      <c r="T8" s="480">
        <f>'Asset Roll-Up'!DY33</f>
        <v/>
      </c>
      <c r="U8" s="480">
        <f>'Asset Roll-Up'!DZ33</f>
        <v/>
      </c>
      <c r="V8" s="480">
        <f>'Asset Roll-Up'!EA33</f>
        <v/>
      </c>
      <c r="W8" s="480">
        <f>'Asset Roll-Up'!EB33</f>
        <v/>
      </c>
      <c r="X8" s="480">
        <f>'Asset Roll-Up'!EC33</f>
        <v/>
      </c>
      <c r="Y8" s="480">
        <f>'Asset Roll-Up'!ED33</f>
        <v/>
      </c>
      <c r="Z8" s="480">
        <f>'Asset Roll-Up'!EE33</f>
        <v/>
      </c>
      <c r="AA8" s="480">
        <f>'Asset Roll-Up'!EF33</f>
        <v/>
      </c>
      <c r="AB8" s="480">
        <f>'Asset Roll-Up'!EG33</f>
        <v/>
      </c>
      <c r="AC8" s="480">
        <f>'Asset Roll-Up'!EH33</f>
        <v/>
      </c>
      <c r="AD8" s="480">
        <f>'Asset Roll-Up'!EI33</f>
        <v/>
      </c>
      <c r="AE8" s="480">
        <f>'Asset Roll-Up'!EJ33</f>
        <v/>
      </c>
      <c r="AF8" s="480">
        <f>'Asset Roll-Up'!EK33</f>
        <v/>
      </c>
      <c r="AG8" s="480">
        <f>'Asset Roll-Up'!EL33</f>
        <v/>
      </c>
      <c r="AH8" s="480">
        <f>'Asset Roll-Up'!EM33</f>
        <v/>
      </c>
      <c r="AI8" s="480">
        <f>'Asset Roll-Up'!EN33</f>
        <v/>
      </c>
      <c r="AJ8" s="480">
        <f>'Asset Roll-Up'!EO33</f>
        <v/>
      </c>
      <c r="AK8" s="480">
        <f>'Asset Roll-Up'!EP33</f>
        <v/>
      </c>
      <c r="AL8" s="480">
        <f>'Asset Roll-Up'!EQ33</f>
        <v/>
      </c>
      <c r="AM8" s="480">
        <f>'Asset Roll-Up'!ER33</f>
        <v/>
      </c>
      <c r="AN8" s="480">
        <f>'Asset Roll-Up'!ES33</f>
        <v/>
      </c>
      <c r="AO8" s="480">
        <f>'Asset Roll-Up'!ET33</f>
        <v/>
      </c>
      <c r="AP8" s="480">
        <f>'Asset Roll-Up'!EU33</f>
        <v/>
      </c>
      <c r="AQ8" s="480">
        <f>'Asset Roll-Up'!EV33</f>
        <v/>
      </c>
      <c r="AR8" s="480">
        <f>'Asset Roll-Up'!EW33</f>
        <v/>
      </c>
      <c r="AS8" s="480">
        <f>'Asset Roll-Up'!EX33</f>
        <v/>
      </c>
      <c r="AT8" s="480">
        <f>'Asset Roll-Up'!EY33</f>
        <v/>
      </c>
      <c r="AU8" s="480">
        <f>'Asset Roll-Up'!EZ33</f>
        <v/>
      </c>
      <c r="AV8" s="480">
        <f>'Asset Roll-Up'!FA33</f>
        <v/>
      </c>
      <c r="AW8" s="480">
        <f>'Asset Roll-Up'!FB33</f>
        <v/>
      </c>
      <c r="AX8" s="480">
        <f>'Asset Roll-Up'!FC33</f>
        <v/>
      </c>
      <c r="AY8" s="480">
        <f>'Asset Roll-Up'!FD33</f>
        <v/>
      </c>
      <c r="AZ8" s="480">
        <f>'Asset Roll-Up'!FE33</f>
        <v/>
      </c>
      <c r="BA8" s="480">
        <f>'Asset Roll-Up'!FF33</f>
        <v/>
      </c>
      <c r="BB8" s="480">
        <f>'Asset Roll-Up'!FG33</f>
        <v/>
      </c>
      <c r="BC8" s="480">
        <f>'Asset Roll-Up'!FH33</f>
        <v/>
      </c>
      <c r="BD8" s="480">
        <f>'Asset Roll-Up'!FI33</f>
        <v/>
      </c>
      <c r="BE8" s="480">
        <f>'Asset Roll-Up'!FJ33</f>
        <v/>
      </c>
      <c r="BF8" s="480">
        <f>'Asset Roll-Up'!FK33</f>
        <v/>
      </c>
      <c r="BG8" s="480">
        <f>'Asset Roll-Up'!FL33</f>
        <v/>
      </c>
      <c r="BH8" s="480">
        <f>'Asset Roll-Up'!FM33</f>
        <v/>
      </c>
      <c r="BI8" s="480">
        <f>'Asset Roll-Up'!FN33</f>
        <v/>
      </c>
      <c r="BJ8" s="480">
        <f>'Asset Roll-Up'!FO33</f>
        <v/>
      </c>
      <c r="BK8" s="480">
        <f>'Asset Roll-Up'!FP33</f>
        <v/>
      </c>
      <c r="BL8" s="480">
        <f>'Asset Roll-Up'!FQ33</f>
        <v/>
      </c>
      <c r="BM8" s="480">
        <f>'Asset Roll-Up'!FR33</f>
        <v/>
      </c>
      <c r="BN8" s="480">
        <f>'Asset Roll-Up'!FS33</f>
        <v/>
      </c>
      <c r="BO8" s="480">
        <f>'Asset Roll-Up'!FT33</f>
        <v/>
      </c>
      <c r="BP8" s="480">
        <f>'Asset Roll-Up'!FU33</f>
        <v/>
      </c>
      <c r="BQ8" s="480">
        <f>'Asset Roll-Up'!FV33</f>
        <v/>
      </c>
      <c r="BR8" s="480">
        <f>'Asset Roll-Up'!FW33</f>
        <v/>
      </c>
      <c r="BS8" s="480">
        <f>'Asset Roll-Up'!FX33</f>
        <v/>
      </c>
      <c r="BT8" s="480">
        <f>'Asset Roll-Up'!FY33</f>
        <v/>
      </c>
      <c r="BU8" s="480">
        <f>'Asset Roll-Up'!FZ33</f>
        <v/>
      </c>
      <c r="BV8" s="480">
        <f>'Asset Roll-Up'!GA33</f>
        <v/>
      </c>
      <c r="BW8" s="480">
        <f>'Asset Roll-Up'!GB33</f>
        <v/>
      </c>
      <c r="BX8" s="480">
        <f>'Asset Roll-Up'!GC33</f>
        <v/>
      </c>
      <c r="BY8" s="480">
        <f>'Asset Roll-Up'!GD33</f>
        <v/>
      </c>
      <c r="BZ8" s="480">
        <f>'Asset Roll-Up'!GE33</f>
        <v/>
      </c>
      <c r="CA8" s="480">
        <f>'Asset Roll-Up'!GF33</f>
        <v/>
      </c>
      <c r="CB8" s="480">
        <f>'Asset Roll-Up'!GG33</f>
        <v/>
      </c>
      <c r="CC8" s="480">
        <f>'Asset Roll-Up'!GH33</f>
        <v/>
      </c>
      <c r="CD8" s="480">
        <f>'Asset Roll-Up'!GI33</f>
        <v/>
      </c>
      <c r="CE8" s="480">
        <f>'Asset Roll-Up'!GJ33</f>
        <v/>
      </c>
      <c r="CF8" s="480">
        <f>'Asset Roll-Up'!GK33</f>
        <v/>
      </c>
      <c r="CG8" s="480">
        <f>'Asset Roll-Up'!GL33</f>
        <v/>
      </c>
      <c r="CH8" s="480">
        <f>'Asset Roll-Up'!GM33</f>
        <v/>
      </c>
      <c r="CI8" s="480">
        <f>'Asset Roll-Up'!GN33</f>
        <v/>
      </c>
      <c r="CJ8" s="480">
        <f>'Asset Roll-Up'!GO33</f>
        <v/>
      </c>
      <c r="CK8" s="480">
        <f>'Asset Roll-Up'!GP33</f>
        <v/>
      </c>
      <c r="CL8" s="480">
        <f>'Asset Roll-Up'!GQ33</f>
        <v/>
      </c>
      <c r="CM8" s="480">
        <f>'Asset Roll-Up'!GR33</f>
        <v/>
      </c>
      <c r="CN8" s="480">
        <f>'Asset Roll-Up'!GS33</f>
        <v/>
      </c>
      <c r="CO8" s="480">
        <f>'Asset Roll-Up'!GT33</f>
        <v/>
      </c>
      <c r="CP8" s="480">
        <f>'Asset Roll-Up'!GU33</f>
        <v/>
      </c>
      <c r="CQ8" s="480">
        <f>'Asset Roll-Up'!GV33</f>
        <v/>
      </c>
      <c r="CR8" s="480">
        <f>'Asset Roll-Up'!GW33</f>
        <v/>
      </c>
      <c r="CS8" s="480">
        <f>'Asset Roll-Up'!GX33</f>
        <v/>
      </c>
      <c r="CT8" s="480">
        <f>'Asset Roll-Up'!GY33</f>
        <v/>
      </c>
      <c r="CU8" s="480">
        <f>'Asset Roll-Up'!GZ33</f>
        <v/>
      </c>
      <c r="CV8" s="480">
        <f>'Asset Roll-Up'!HA33</f>
        <v/>
      </c>
      <c r="CW8" s="480">
        <f>'Asset Roll-Up'!HB33</f>
        <v/>
      </c>
      <c r="CX8" s="480">
        <f>'Asset Roll-Up'!HC33</f>
        <v/>
      </c>
      <c r="CY8" s="480">
        <f>'Asset Roll-Up'!HD33</f>
        <v/>
      </c>
      <c r="CZ8" s="480">
        <f>'Asset Roll-Up'!HE33</f>
        <v/>
      </c>
      <c r="DA8" s="480">
        <f>'Asset Roll-Up'!HF33</f>
        <v/>
      </c>
      <c r="DB8" s="480">
        <f>'Asset Roll-Up'!HG33</f>
        <v/>
      </c>
      <c r="DC8" s="480">
        <f>'Asset Roll-Up'!HH33</f>
        <v/>
      </c>
      <c r="DD8" s="480">
        <f>'Asset Roll-Up'!HI33</f>
        <v/>
      </c>
      <c r="DE8" s="480">
        <f>'Asset Roll-Up'!HJ33</f>
        <v/>
      </c>
      <c r="DF8" s="480">
        <f>'Asset Roll-Up'!HK33</f>
        <v/>
      </c>
      <c r="DG8" s="480">
        <f>'Asset Roll-Up'!HL33</f>
        <v/>
      </c>
      <c r="DH8" s="480">
        <f>'Asset Roll-Up'!HM33</f>
        <v/>
      </c>
      <c r="DI8" s="480">
        <f>'Asset Roll-Up'!HN33</f>
        <v/>
      </c>
      <c r="DJ8" s="480">
        <f>'Asset Roll-Up'!HO33</f>
        <v/>
      </c>
      <c r="DK8" s="480">
        <f>'Asset Roll-Up'!HP33</f>
        <v/>
      </c>
      <c r="DL8" s="480">
        <f>'Asset Roll-Up'!HQ33</f>
        <v/>
      </c>
      <c r="DM8" s="480">
        <f>'Asset Roll-Up'!HR33</f>
        <v/>
      </c>
      <c r="DN8" s="480">
        <f>'Asset Roll-Up'!HS33</f>
        <v/>
      </c>
      <c r="DO8" s="480">
        <f>'Asset Roll-Up'!HT33</f>
        <v/>
      </c>
    </row>
    <row r="9" ht="11.25" customHeight="1" s="341">
      <c r="A9" s="327" t="inlineStr">
        <is>
          <t>RentFree_MonthlyCF</t>
        </is>
      </c>
      <c r="B9" s="328" t="n"/>
      <c r="D9" s="478" t="inlineStr">
        <is>
          <t>(Rent Free)</t>
        </is>
      </c>
      <c r="I9" s="479">
        <f>SUM(K9:DO9)</f>
        <v/>
      </c>
      <c r="K9" s="480">
        <f>'Asset Roll-Up'!HV33</f>
        <v/>
      </c>
      <c r="L9" s="480">
        <f>'Asset Roll-Up'!HW33</f>
        <v/>
      </c>
      <c r="M9" s="480">
        <f>'Asset Roll-Up'!HX33</f>
        <v/>
      </c>
      <c r="N9" s="480">
        <f>'Asset Roll-Up'!HY33</f>
        <v/>
      </c>
      <c r="O9" s="480">
        <f>'Asset Roll-Up'!HZ33</f>
        <v/>
      </c>
      <c r="P9" s="480">
        <f>'Asset Roll-Up'!IA33</f>
        <v/>
      </c>
      <c r="Q9" s="480">
        <f>'Asset Roll-Up'!IB33</f>
        <v/>
      </c>
      <c r="R9" s="480">
        <f>'Asset Roll-Up'!IC33</f>
        <v/>
      </c>
      <c r="S9" s="480">
        <f>'Asset Roll-Up'!ID33</f>
        <v/>
      </c>
      <c r="T9" s="480">
        <f>'Asset Roll-Up'!IE33</f>
        <v/>
      </c>
      <c r="U9" s="480">
        <f>'Asset Roll-Up'!IF33</f>
        <v/>
      </c>
      <c r="V9" s="480">
        <f>'Asset Roll-Up'!IG33</f>
        <v/>
      </c>
      <c r="W9" s="480">
        <f>'Asset Roll-Up'!IH33</f>
        <v/>
      </c>
      <c r="X9" s="480">
        <f>'Asset Roll-Up'!II33</f>
        <v/>
      </c>
      <c r="Y9" s="480">
        <f>'Asset Roll-Up'!IJ33</f>
        <v/>
      </c>
      <c r="Z9" s="480">
        <f>'Asset Roll-Up'!IK33</f>
        <v/>
      </c>
      <c r="AA9" s="480">
        <f>'Asset Roll-Up'!IL33</f>
        <v/>
      </c>
      <c r="AB9" s="480">
        <f>'Asset Roll-Up'!IM33</f>
        <v/>
      </c>
      <c r="AC9" s="480">
        <f>'Asset Roll-Up'!IN33</f>
        <v/>
      </c>
      <c r="AD9" s="480">
        <f>'Asset Roll-Up'!IO33</f>
        <v/>
      </c>
      <c r="AE9" s="480">
        <f>'Asset Roll-Up'!IP33</f>
        <v/>
      </c>
      <c r="AF9" s="480">
        <f>'Asset Roll-Up'!IQ33</f>
        <v/>
      </c>
      <c r="AG9" s="480">
        <f>'Asset Roll-Up'!IR33</f>
        <v/>
      </c>
      <c r="AH9" s="480">
        <f>'Asset Roll-Up'!IS33</f>
        <v/>
      </c>
      <c r="AI9" s="480">
        <f>'Asset Roll-Up'!IT33</f>
        <v/>
      </c>
      <c r="AJ9" s="480">
        <f>'Asset Roll-Up'!IU33</f>
        <v/>
      </c>
      <c r="AK9" s="480">
        <f>'Asset Roll-Up'!IV33</f>
        <v/>
      </c>
      <c r="AL9" s="480">
        <f>'Asset Roll-Up'!IW33</f>
        <v/>
      </c>
      <c r="AM9" s="480">
        <f>'Asset Roll-Up'!IX33</f>
        <v/>
      </c>
      <c r="AN9" s="480">
        <f>'Asset Roll-Up'!IY33</f>
        <v/>
      </c>
      <c r="AO9" s="480">
        <f>'Asset Roll-Up'!IZ33</f>
        <v/>
      </c>
      <c r="AP9" s="480">
        <f>'Asset Roll-Up'!JA33</f>
        <v/>
      </c>
      <c r="AQ9" s="480">
        <f>'Asset Roll-Up'!JB33</f>
        <v/>
      </c>
      <c r="AR9" s="480">
        <f>'Asset Roll-Up'!JC33</f>
        <v/>
      </c>
      <c r="AS9" s="480">
        <f>'Asset Roll-Up'!JD33</f>
        <v/>
      </c>
      <c r="AT9" s="480">
        <f>'Asset Roll-Up'!JE33</f>
        <v/>
      </c>
      <c r="AU9" s="480">
        <f>'Asset Roll-Up'!JF33</f>
        <v/>
      </c>
      <c r="AV9" s="480">
        <f>'Asset Roll-Up'!JG33</f>
        <v/>
      </c>
      <c r="AW9" s="480">
        <f>'Asset Roll-Up'!JH33</f>
        <v/>
      </c>
      <c r="AX9" s="480">
        <f>'Asset Roll-Up'!JI33</f>
        <v/>
      </c>
      <c r="AY9" s="480">
        <f>'Asset Roll-Up'!JJ33</f>
        <v/>
      </c>
      <c r="AZ9" s="480">
        <f>'Asset Roll-Up'!JK33</f>
        <v/>
      </c>
      <c r="BA9" s="480">
        <f>'Asset Roll-Up'!JL33</f>
        <v/>
      </c>
      <c r="BB9" s="480">
        <f>'Asset Roll-Up'!JM33</f>
        <v/>
      </c>
      <c r="BC9" s="480">
        <f>'Asset Roll-Up'!JN33</f>
        <v/>
      </c>
      <c r="BD9" s="480">
        <f>'Asset Roll-Up'!JO33</f>
        <v/>
      </c>
      <c r="BE9" s="480">
        <f>'Asset Roll-Up'!JP33</f>
        <v/>
      </c>
      <c r="BF9" s="480">
        <f>'Asset Roll-Up'!JQ33</f>
        <v/>
      </c>
      <c r="BG9" s="480">
        <f>'Asset Roll-Up'!JR33</f>
        <v/>
      </c>
      <c r="BH9" s="480">
        <f>'Asset Roll-Up'!JS33</f>
        <v/>
      </c>
      <c r="BI9" s="480">
        <f>'Asset Roll-Up'!JT33</f>
        <v/>
      </c>
      <c r="BJ9" s="480">
        <f>'Asset Roll-Up'!JU33</f>
        <v/>
      </c>
      <c r="BK9" s="480">
        <f>'Asset Roll-Up'!JV33</f>
        <v/>
      </c>
      <c r="BL9" s="480">
        <f>'Asset Roll-Up'!JW33</f>
        <v/>
      </c>
      <c r="BM9" s="480">
        <f>'Asset Roll-Up'!JX33</f>
        <v/>
      </c>
      <c r="BN9" s="480">
        <f>'Asset Roll-Up'!JY33</f>
        <v/>
      </c>
      <c r="BO9" s="480">
        <f>'Asset Roll-Up'!JZ33</f>
        <v/>
      </c>
      <c r="BP9" s="480">
        <f>'Asset Roll-Up'!KA33</f>
        <v/>
      </c>
      <c r="BQ9" s="480">
        <f>'Asset Roll-Up'!KB33</f>
        <v/>
      </c>
      <c r="BR9" s="480">
        <f>'Asset Roll-Up'!KC33</f>
        <v/>
      </c>
      <c r="BS9" s="480">
        <f>'Asset Roll-Up'!KD33</f>
        <v/>
      </c>
      <c r="BT9" s="480">
        <f>'Asset Roll-Up'!KE33</f>
        <v/>
      </c>
      <c r="BU9" s="480">
        <f>'Asset Roll-Up'!KF33</f>
        <v/>
      </c>
      <c r="BV9" s="480">
        <f>'Asset Roll-Up'!KG33</f>
        <v/>
      </c>
      <c r="BW9" s="480">
        <f>'Asset Roll-Up'!KH33</f>
        <v/>
      </c>
      <c r="BX9" s="480">
        <f>'Asset Roll-Up'!KI33</f>
        <v/>
      </c>
      <c r="BY9" s="480">
        <f>'Asset Roll-Up'!KJ33</f>
        <v/>
      </c>
      <c r="BZ9" s="480">
        <f>'Asset Roll-Up'!KK33</f>
        <v/>
      </c>
      <c r="CA9" s="480">
        <f>'Asset Roll-Up'!KL33</f>
        <v/>
      </c>
      <c r="CB9" s="480">
        <f>'Asset Roll-Up'!KM33</f>
        <v/>
      </c>
      <c r="CC9" s="480">
        <f>'Asset Roll-Up'!KN33</f>
        <v/>
      </c>
      <c r="CD9" s="480">
        <f>'Asset Roll-Up'!KO33</f>
        <v/>
      </c>
      <c r="CE9" s="480">
        <f>'Asset Roll-Up'!KP33</f>
        <v/>
      </c>
      <c r="CF9" s="480">
        <f>'Asset Roll-Up'!KQ33</f>
        <v/>
      </c>
      <c r="CG9" s="480">
        <f>'Asset Roll-Up'!KR33</f>
        <v/>
      </c>
      <c r="CH9" s="480">
        <f>'Asset Roll-Up'!KS33</f>
        <v/>
      </c>
      <c r="CI9" s="480">
        <f>'Asset Roll-Up'!KT33</f>
        <v/>
      </c>
      <c r="CJ9" s="480">
        <f>'Asset Roll-Up'!KU33</f>
        <v/>
      </c>
      <c r="CK9" s="480">
        <f>'Asset Roll-Up'!KV33</f>
        <v/>
      </c>
      <c r="CL9" s="480">
        <f>'Asset Roll-Up'!KW33</f>
        <v/>
      </c>
      <c r="CM9" s="480">
        <f>'Asset Roll-Up'!KX33</f>
        <v/>
      </c>
      <c r="CN9" s="480">
        <f>'Asset Roll-Up'!KY33</f>
        <v/>
      </c>
      <c r="CO9" s="480">
        <f>'Asset Roll-Up'!KZ33</f>
        <v/>
      </c>
      <c r="CP9" s="480">
        <f>'Asset Roll-Up'!LA33</f>
        <v/>
      </c>
      <c r="CQ9" s="480">
        <f>'Asset Roll-Up'!LB33</f>
        <v/>
      </c>
      <c r="CR9" s="480">
        <f>'Asset Roll-Up'!LC33</f>
        <v/>
      </c>
      <c r="CS9" s="480">
        <f>'Asset Roll-Up'!LD33</f>
        <v/>
      </c>
      <c r="CT9" s="480">
        <f>'Asset Roll-Up'!LE33</f>
        <v/>
      </c>
      <c r="CU9" s="480">
        <f>'Asset Roll-Up'!LF33</f>
        <v/>
      </c>
      <c r="CV9" s="480">
        <f>'Asset Roll-Up'!LG33</f>
        <v/>
      </c>
      <c r="CW9" s="480">
        <f>'Asset Roll-Up'!LH33</f>
        <v/>
      </c>
      <c r="CX9" s="480">
        <f>'Asset Roll-Up'!LI33</f>
        <v/>
      </c>
      <c r="CY9" s="480">
        <f>'Asset Roll-Up'!LJ33</f>
        <v/>
      </c>
      <c r="CZ9" s="480">
        <f>'Asset Roll-Up'!LK33</f>
        <v/>
      </c>
      <c r="DA9" s="480">
        <f>'Asset Roll-Up'!LL33</f>
        <v/>
      </c>
      <c r="DB9" s="480">
        <f>'Asset Roll-Up'!LM33</f>
        <v/>
      </c>
      <c r="DC9" s="480">
        <f>'Asset Roll-Up'!LN33</f>
        <v/>
      </c>
      <c r="DD9" s="480">
        <f>'Asset Roll-Up'!LO33</f>
        <v/>
      </c>
      <c r="DE9" s="480">
        <f>'Asset Roll-Up'!LP33</f>
        <v/>
      </c>
      <c r="DF9" s="480">
        <f>'Asset Roll-Up'!LQ33</f>
        <v/>
      </c>
      <c r="DG9" s="480">
        <f>'Asset Roll-Up'!LR33</f>
        <v/>
      </c>
      <c r="DH9" s="480">
        <f>'Asset Roll-Up'!LS33</f>
        <v/>
      </c>
      <c r="DI9" s="480">
        <f>'Asset Roll-Up'!LT33</f>
        <v/>
      </c>
      <c r="DJ9" s="480">
        <f>'Asset Roll-Up'!LU33</f>
        <v/>
      </c>
      <c r="DK9" s="480">
        <f>'Asset Roll-Up'!LV33</f>
        <v/>
      </c>
      <c r="DL9" s="480">
        <f>'Asset Roll-Up'!LW33</f>
        <v/>
      </c>
      <c r="DM9" s="480">
        <f>'Asset Roll-Up'!LX33</f>
        <v/>
      </c>
      <c r="DN9" s="480">
        <f>'Asset Roll-Up'!LY33</f>
        <v/>
      </c>
      <c r="DO9" s="480">
        <f>'Asset Roll-Up'!LZ33</f>
        <v/>
      </c>
    </row>
    <row r="10" ht="11.25" customHeight="1" s="341">
      <c r="A10" s="327" t="inlineStr">
        <is>
          <t>PassingRent_MonthlyCF</t>
        </is>
      </c>
      <c r="B10" s="328" t="n"/>
      <c r="D10" s="481" t="inlineStr">
        <is>
          <t>Passing Rent</t>
        </is>
      </c>
      <c r="E10" s="482" t="n"/>
      <c r="F10" s="482" t="n"/>
      <c r="G10" s="482" t="n"/>
      <c r="I10" s="483">
        <f>SUM(K10:DO10)</f>
        <v/>
      </c>
      <c r="K10" s="484">
        <f>'Asset Roll-Up'!MB33</f>
        <v/>
      </c>
      <c r="L10" s="484">
        <f>'Asset Roll-Up'!MC33</f>
        <v/>
      </c>
      <c r="M10" s="484">
        <f>'Asset Roll-Up'!MD33</f>
        <v/>
      </c>
      <c r="N10" s="484">
        <f>'Asset Roll-Up'!ME33</f>
        <v/>
      </c>
      <c r="O10" s="484">
        <f>'Asset Roll-Up'!MF33</f>
        <v/>
      </c>
      <c r="P10" s="484">
        <f>'Asset Roll-Up'!MG33</f>
        <v/>
      </c>
      <c r="Q10" s="484">
        <f>'Asset Roll-Up'!MH33</f>
        <v/>
      </c>
      <c r="R10" s="484">
        <f>'Asset Roll-Up'!MI33</f>
        <v/>
      </c>
      <c r="S10" s="484">
        <f>'Asset Roll-Up'!MJ33</f>
        <v/>
      </c>
      <c r="T10" s="484">
        <f>'Asset Roll-Up'!MK33</f>
        <v/>
      </c>
      <c r="U10" s="484">
        <f>'Asset Roll-Up'!ML33</f>
        <v/>
      </c>
      <c r="V10" s="484">
        <f>'Asset Roll-Up'!MM33</f>
        <v/>
      </c>
      <c r="W10" s="484">
        <f>'Asset Roll-Up'!MN33</f>
        <v/>
      </c>
      <c r="X10" s="484">
        <f>'Asset Roll-Up'!MO33</f>
        <v/>
      </c>
      <c r="Y10" s="484">
        <f>'Asset Roll-Up'!MP33</f>
        <v/>
      </c>
      <c r="Z10" s="484">
        <f>'Asset Roll-Up'!MQ33</f>
        <v/>
      </c>
      <c r="AA10" s="484">
        <f>'Asset Roll-Up'!MR33</f>
        <v/>
      </c>
      <c r="AB10" s="484">
        <f>'Asset Roll-Up'!MS33</f>
        <v/>
      </c>
      <c r="AC10" s="484">
        <f>'Asset Roll-Up'!MT33</f>
        <v/>
      </c>
      <c r="AD10" s="484">
        <f>'Asset Roll-Up'!MU33</f>
        <v/>
      </c>
      <c r="AE10" s="484">
        <f>'Asset Roll-Up'!MV33</f>
        <v/>
      </c>
      <c r="AF10" s="484">
        <f>'Asset Roll-Up'!MW33</f>
        <v/>
      </c>
      <c r="AG10" s="484">
        <f>'Asset Roll-Up'!MX33</f>
        <v/>
      </c>
      <c r="AH10" s="484">
        <f>'Asset Roll-Up'!MY33</f>
        <v/>
      </c>
      <c r="AI10" s="484">
        <f>'Asset Roll-Up'!MZ33</f>
        <v/>
      </c>
      <c r="AJ10" s="484">
        <f>'Asset Roll-Up'!NA33</f>
        <v/>
      </c>
      <c r="AK10" s="484">
        <f>'Asset Roll-Up'!NB33</f>
        <v/>
      </c>
      <c r="AL10" s="484">
        <f>'Asset Roll-Up'!NC33</f>
        <v/>
      </c>
      <c r="AM10" s="484">
        <f>'Asset Roll-Up'!ND33</f>
        <v/>
      </c>
      <c r="AN10" s="484">
        <f>'Asset Roll-Up'!NE33</f>
        <v/>
      </c>
      <c r="AO10" s="484">
        <f>'Asset Roll-Up'!NF33</f>
        <v/>
      </c>
      <c r="AP10" s="484">
        <f>'Asset Roll-Up'!NG33</f>
        <v/>
      </c>
      <c r="AQ10" s="484">
        <f>'Asset Roll-Up'!NH33</f>
        <v/>
      </c>
      <c r="AR10" s="484">
        <f>'Asset Roll-Up'!NI33</f>
        <v/>
      </c>
      <c r="AS10" s="484">
        <f>'Asset Roll-Up'!NJ33</f>
        <v/>
      </c>
      <c r="AT10" s="484">
        <f>'Asset Roll-Up'!NK33</f>
        <v/>
      </c>
      <c r="AU10" s="484">
        <f>'Asset Roll-Up'!NL33</f>
        <v/>
      </c>
      <c r="AV10" s="484">
        <f>'Asset Roll-Up'!NM33</f>
        <v/>
      </c>
      <c r="AW10" s="484">
        <f>'Asset Roll-Up'!NN33</f>
        <v/>
      </c>
      <c r="AX10" s="484">
        <f>'Asset Roll-Up'!NO33</f>
        <v/>
      </c>
      <c r="AY10" s="484">
        <f>'Asset Roll-Up'!NP33</f>
        <v/>
      </c>
      <c r="AZ10" s="484">
        <f>'Asset Roll-Up'!NQ33</f>
        <v/>
      </c>
      <c r="BA10" s="484">
        <f>'Asset Roll-Up'!NR33</f>
        <v/>
      </c>
      <c r="BB10" s="484">
        <f>'Asset Roll-Up'!NS33</f>
        <v/>
      </c>
      <c r="BC10" s="484">
        <f>'Asset Roll-Up'!NT33</f>
        <v/>
      </c>
      <c r="BD10" s="484">
        <f>'Asset Roll-Up'!NU33</f>
        <v/>
      </c>
      <c r="BE10" s="484">
        <f>'Asset Roll-Up'!NV33</f>
        <v/>
      </c>
      <c r="BF10" s="484">
        <f>'Asset Roll-Up'!NW33</f>
        <v/>
      </c>
      <c r="BG10" s="484">
        <f>'Asset Roll-Up'!NX33</f>
        <v/>
      </c>
      <c r="BH10" s="484">
        <f>'Asset Roll-Up'!NY33</f>
        <v/>
      </c>
      <c r="BI10" s="484">
        <f>'Asset Roll-Up'!NZ33</f>
        <v/>
      </c>
      <c r="BJ10" s="484">
        <f>'Asset Roll-Up'!OA33</f>
        <v/>
      </c>
      <c r="BK10" s="484">
        <f>'Asset Roll-Up'!OB33</f>
        <v/>
      </c>
      <c r="BL10" s="484">
        <f>'Asset Roll-Up'!OC33</f>
        <v/>
      </c>
      <c r="BM10" s="484">
        <f>'Asset Roll-Up'!OD33</f>
        <v/>
      </c>
      <c r="BN10" s="484">
        <f>'Asset Roll-Up'!OE33</f>
        <v/>
      </c>
      <c r="BO10" s="484">
        <f>'Asset Roll-Up'!OF33</f>
        <v/>
      </c>
      <c r="BP10" s="484">
        <f>'Asset Roll-Up'!OG33</f>
        <v/>
      </c>
      <c r="BQ10" s="484">
        <f>'Asset Roll-Up'!OH33</f>
        <v/>
      </c>
      <c r="BR10" s="484">
        <f>'Asset Roll-Up'!OI33</f>
        <v/>
      </c>
      <c r="BS10" s="484">
        <f>'Asset Roll-Up'!OJ33</f>
        <v/>
      </c>
      <c r="BT10" s="484">
        <f>'Asset Roll-Up'!OK33</f>
        <v/>
      </c>
      <c r="BU10" s="484">
        <f>'Asset Roll-Up'!OL33</f>
        <v/>
      </c>
      <c r="BV10" s="484">
        <f>'Asset Roll-Up'!OM33</f>
        <v/>
      </c>
      <c r="BW10" s="484">
        <f>'Asset Roll-Up'!ON33</f>
        <v/>
      </c>
      <c r="BX10" s="484">
        <f>'Asset Roll-Up'!OO33</f>
        <v/>
      </c>
      <c r="BY10" s="484">
        <f>'Asset Roll-Up'!OP33</f>
        <v/>
      </c>
      <c r="BZ10" s="484">
        <f>'Asset Roll-Up'!OQ33</f>
        <v/>
      </c>
      <c r="CA10" s="484">
        <f>'Asset Roll-Up'!OR33</f>
        <v/>
      </c>
      <c r="CB10" s="484">
        <f>'Asset Roll-Up'!OS33</f>
        <v/>
      </c>
      <c r="CC10" s="484">
        <f>'Asset Roll-Up'!OT33</f>
        <v/>
      </c>
      <c r="CD10" s="484">
        <f>'Asset Roll-Up'!OU33</f>
        <v/>
      </c>
      <c r="CE10" s="484">
        <f>'Asset Roll-Up'!OV33</f>
        <v/>
      </c>
      <c r="CF10" s="484">
        <f>'Asset Roll-Up'!OW33</f>
        <v/>
      </c>
      <c r="CG10" s="484">
        <f>'Asset Roll-Up'!OX33</f>
        <v/>
      </c>
      <c r="CH10" s="484">
        <f>'Asset Roll-Up'!OY33</f>
        <v/>
      </c>
      <c r="CI10" s="484">
        <f>'Asset Roll-Up'!OZ33</f>
        <v/>
      </c>
      <c r="CJ10" s="484">
        <f>'Asset Roll-Up'!PA33</f>
        <v/>
      </c>
      <c r="CK10" s="484">
        <f>'Asset Roll-Up'!PB33</f>
        <v/>
      </c>
      <c r="CL10" s="484">
        <f>'Asset Roll-Up'!PC33</f>
        <v/>
      </c>
      <c r="CM10" s="484">
        <f>'Asset Roll-Up'!PD33</f>
        <v/>
      </c>
      <c r="CN10" s="484">
        <f>'Asset Roll-Up'!PE33</f>
        <v/>
      </c>
      <c r="CO10" s="484">
        <f>'Asset Roll-Up'!PF33</f>
        <v/>
      </c>
      <c r="CP10" s="484">
        <f>'Asset Roll-Up'!PG33</f>
        <v/>
      </c>
      <c r="CQ10" s="484">
        <f>'Asset Roll-Up'!PH33</f>
        <v/>
      </c>
      <c r="CR10" s="484">
        <f>'Asset Roll-Up'!PI33</f>
        <v/>
      </c>
      <c r="CS10" s="484">
        <f>'Asset Roll-Up'!PJ33</f>
        <v/>
      </c>
      <c r="CT10" s="484">
        <f>'Asset Roll-Up'!PK33</f>
        <v/>
      </c>
      <c r="CU10" s="484">
        <f>'Asset Roll-Up'!PL33</f>
        <v/>
      </c>
      <c r="CV10" s="484">
        <f>'Asset Roll-Up'!PM33</f>
        <v/>
      </c>
      <c r="CW10" s="484">
        <f>'Asset Roll-Up'!PN33</f>
        <v/>
      </c>
      <c r="CX10" s="484">
        <f>'Asset Roll-Up'!PO33</f>
        <v/>
      </c>
      <c r="CY10" s="484">
        <f>'Asset Roll-Up'!PP33</f>
        <v/>
      </c>
      <c r="CZ10" s="484">
        <f>'Asset Roll-Up'!PQ33</f>
        <v/>
      </c>
      <c r="DA10" s="484">
        <f>'Asset Roll-Up'!PR33</f>
        <v/>
      </c>
      <c r="DB10" s="484">
        <f>'Asset Roll-Up'!PS33</f>
        <v/>
      </c>
      <c r="DC10" s="484">
        <f>'Asset Roll-Up'!PT33</f>
        <v/>
      </c>
      <c r="DD10" s="484">
        <f>'Asset Roll-Up'!PU33</f>
        <v/>
      </c>
      <c r="DE10" s="484">
        <f>'Asset Roll-Up'!PV33</f>
        <v/>
      </c>
      <c r="DF10" s="484">
        <f>'Asset Roll-Up'!PW33</f>
        <v/>
      </c>
      <c r="DG10" s="484">
        <f>'Asset Roll-Up'!PX33</f>
        <v/>
      </c>
      <c r="DH10" s="484">
        <f>'Asset Roll-Up'!PY33</f>
        <v/>
      </c>
      <c r="DI10" s="484">
        <f>'Asset Roll-Up'!PZ33</f>
        <v/>
      </c>
      <c r="DJ10" s="484">
        <f>'Asset Roll-Up'!QA33</f>
        <v/>
      </c>
      <c r="DK10" s="484">
        <f>'Asset Roll-Up'!QB33</f>
        <v/>
      </c>
      <c r="DL10" s="484">
        <f>'Asset Roll-Up'!QC33</f>
        <v/>
      </c>
      <c r="DM10" s="484">
        <f>'Asset Roll-Up'!QD33</f>
        <v/>
      </c>
      <c r="DN10" s="484">
        <f>'Asset Roll-Up'!QE33</f>
        <v/>
      </c>
      <c r="DO10" s="484">
        <f>'Asset Roll-Up'!QF33</f>
        <v/>
      </c>
    </row>
    <row r="11" ht="11.25" customHeight="1" s="341">
      <c r="A11" s="327" t="n"/>
      <c r="B11" s="328" t="n"/>
      <c r="I11" s="479" t="n"/>
      <c r="K11" s="480" t="n"/>
      <c r="L11" s="480" t="n"/>
      <c r="M11" s="480" t="n"/>
      <c r="N11" s="480" t="n"/>
      <c r="O11" s="485" t="n"/>
      <c r="P11" s="485" t="n"/>
      <c r="Q11" s="485" t="n"/>
      <c r="R11" s="485" t="n"/>
      <c r="S11" s="486" t="n"/>
      <c r="T11" s="485" t="n"/>
      <c r="U11" s="485" t="n"/>
      <c r="V11" s="485" t="n"/>
      <c r="W11" s="485" t="n"/>
      <c r="X11" s="486" t="n"/>
      <c r="Y11" s="486" t="n"/>
      <c r="Z11" s="485" t="n"/>
      <c r="AA11" s="485" t="n"/>
      <c r="AB11" s="486" t="n"/>
      <c r="AC11" s="486" t="n"/>
      <c r="AD11" s="485" t="n"/>
      <c r="AE11" s="485" t="n"/>
      <c r="AF11" s="480" t="n"/>
      <c r="AG11" s="480" t="n"/>
      <c r="AH11" s="480" t="n"/>
      <c r="AI11" s="480" t="n"/>
      <c r="AJ11" s="480" t="n"/>
      <c r="AK11" s="480" t="n"/>
      <c r="AL11" s="480" t="n"/>
      <c r="AM11" s="480" t="n"/>
      <c r="AN11" s="480" t="n"/>
      <c r="AO11" s="480" t="n"/>
      <c r="AP11" s="480" t="n"/>
      <c r="AQ11" s="480" t="n"/>
      <c r="AR11" s="480" t="n"/>
      <c r="AS11" s="480" t="n"/>
      <c r="AT11" s="480" t="n"/>
      <c r="AU11" s="480" t="n"/>
      <c r="AV11" s="480" t="n"/>
      <c r="AW11" s="480" t="n"/>
      <c r="AX11" s="480" t="n"/>
      <c r="AY11" s="480" t="n"/>
      <c r="AZ11" s="480" t="n"/>
      <c r="BA11" s="480" t="n"/>
      <c r="BB11" s="480" t="n"/>
      <c r="BC11" s="480" t="n"/>
      <c r="BD11" s="480" t="n"/>
      <c r="BE11" s="480" t="n"/>
      <c r="BF11" s="480" t="n"/>
      <c r="BG11" s="480" t="n"/>
      <c r="BH11" s="480" t="n"/>
      <c r="BI11" s="480" t="n"/>
      <c r="BJ11" s="480" t="n"/>
      <c r="BK11" s="480" t="n"/>
      <c r="BL11" s="480" t="n"/>
      <c r="BM11" s="480" t="n"/>
      <c r="BN11" s="480" t="n"/>
      <c r="BO11" s="480" t="n"/>
      <c r="BP11" s="480" t="n"/>
      <c r="BQ11" s="480" t="n"/>
      <c r="BR11" s="480" t="n"/>
      <c r="BS11" s="480" t="n"/>
      <c r="BT11" s="480" t="n"/>
      <c r="BU11" s="480" t="n"/>
      <c r="BV11" s="480" t="n"/>
      <c r="BW11" s="480" t="n"/>
      <c r="BX11" s="480" t="n"/>
      <c r="BY11" s="480" t="n"/>
      <c r="BZ11" s="480" t="n"/>
      <c r="CA11" s="480" t="n"/>
      <c r="CB11" s="480" t="n"/>
      <c r="CC11" s="480" t="n"/>
      <c r="CD11" s="480" t="n"/>
      <c r="CE11" s="480" t="n"/>
      <c r="CF11" s="480" t="n"/>
      <c r="CG11" s="480" t="n"/>
      <c r="CH11" s="480" t="n"/>
      <c r="CI11" s="480" t="n"/>
      <c r="CJ11" s="480" t="n"/>
      <c r="CK11" s="480" t="n"/>
      <c r="CL11" s="480" t="n"/>
      <c r="CM11" s="480" t="n"/>
      <c r="CN11" s="480" t="n"/>
      <c r="CO11" s="480" t="n"/>
      <c r="CP11" s="480" t="n"/>
      <c r="CQ11" s="480" t="n"/>
      <c r="CR11" s="480" t="n"/>
      <c r="CS11" s="480" t="n"/>
      <c r="CT11" s="480" t="n"/>
      <c r="CU11" s="480" t="n"/>
      <c r="CV11" s="480" t="n"/>
      <c r="CW11" s="480" t="n"/>
      <c r="CX11" s="480" t="n"/>
      <c r="CY11" s="480" t="n"/>
      <c r="CZ11" s="480" t="n"/>
      <c r="DA11" s="480" t="n"/>
      <c r="DB11" s="480" t="n"/>
      <c r="DC11" s="480" t="n"/>
      <c r="DD11" s="480" t="n"/>
      <c r="DE11" s="480" t="n"/>
      <c r="DF11" s="480" t="n"/>
      <c r="DG11" s="480" t="n"/>
      <c r="DH11" s="480" t="n"/>
      <c r="DI11" s="480" t="n"/>
      <c r="DJ11" s="480" t="n"/>
      <c r="DK11" s="480" t="n"/>
      <c r="DL11" s="480" t="n"/>
      <c r="DM11" s="480" t="n"/>
      <c r="DN11" s="480" t="n"/>
      <c r="DO11" s="480" t="n"/>
    </row>
    <row r="12" ht="11.25" customHeight="1" s="341">
      <c r="A12" s="327" t="inlineStr">
        <is>
          <t>PropertyManagement_MonthlyCF</t>
        </is>
      </c>
      <c r="B12" s="328" t="n"/>
      <c r="D12" s="478" t="inlineStr">
        <is>
          <t>Property Management</t>
        </is>
      </c>
      <c r="I12" s="479">
        <f>SUM(K12:DO12)</f>
        <v/>
      </c>
      <c r="K12" s="480">
        <f>'Asset Roll-Up'!QH33</f>
        <v/>
      </c>
      <c r="L12" s="480">
        <f>'Asset Roll-Up'!QI33</f>
        <v/>
      </c>
      <c r="M12" s="480">
        <f>'Asset Roll-Up'!QJ33</f>
        <v/>
      </c>
      <c r="N12" s="480">
        <f>'Asset Roll-Up'!QK33</f>
        <v/>
      </c>
      <c r="O12" s="480">
        <f>'Asset Roll-Up'!QL33</f>
        <v/>
      </c>
      <c r="P12" s="480">
        <f>'Asset Roll-Up'!QM33</f>
        <v/>
      </c>
      <c r="Q12" s="480">
        <f>'Asset Roll-Up'!QN33</f>
        <v/>
      </c>
      <c r="R12" s="480">
        <f>'Asset Roll-Up'!QO33</f>
        <v/>
      </c>
      <c r="S12" s="480">
        <f>'Asset Roll-Up'!QP33</f>
        <v/>
      </c>
      <c r="T12" s="480">
        <f>'Asset Roll-Up'!QQ33</f>
        <v/>
      </c>
      <c r="U12" s="480">
        <f>'Asset Roll-Up'!QR33</f>
        <v/>
      </c>
      <c r="V12" s="480">
        <f>'Asset Roll-Up'!QS33</f>
        <v/>
      </c>
      <c r="W12" s="480">
        <f>'Asset Roll-Up'!QT33</f>
        <v/>
      </c>
      <c r="X12" s="480">
        <f>'Asset Roll-Up'!QU33</f>
        <v/>
      </c>
      <c r="Y12" s="480">
        <f>'Asset Roll-Up'!QV33</f>
        <v/>
      </c>
      <c r="Z12" s="480">
        <f>'Asset Roll-Up'!QW33</f>
        <v/>
      </c>
      <c r="AA12" s="480">
        <f>'Asset Roll-Up'!QX33</f>
        <v/>
      </c>
      <c r="AB12" s="480">
        <f>'Asset Roll-Up'!QY33</f>
        <v/>
      </c>
      <c r="AC12" s="480">
        <f>'Asset Roll-Up'!QZ33</f>
        <v/>
      </c>
      <c r="AD12" s="480">
        <f>'Asset Roll-Up'!RA33</f>
        <v/>
      </c>
      <c r="AE12" s="480">
        <f>'Asset Roll-Up'!RB33</f>
        <v/>
      </c>
      <c r="AF12" s="480">
        <f>'Asset Roll-Up'!RC33</f>
        <v/>
      </c>
      <c r="AG12" s="480">
        <f>'Asset Roll-Up'!RD33</f>
        <v/>
      </c>
      <c r="AH12" s="480">
        <f>'Asset Roll-Up'!RE33</f>
        <v/>
      </c>
      <c r="AI12" s="480">
        <f>'Asset Roll-Up'!RF33</f>
        <v/>
      </c>
      <c r="AJ12" s="480">
        <f>'Asset Roll-Up'!RG33</f>
        <v/>
      </c>
      <c r="AK12" s="480">
        <f>'Asset Roll-Up'!RH33</f>
        <v/>
      </c>
      <c r="AL12" s="480">
        <f>'Asset Roll-Up'!RI33</f>
        <v/>
      </c>
      <c r="AM12" s="480">
        <f>'Asset Roll-Up'!RJ33</f>
        <v/>
      </c>
      <c r="AN12" s="480">
        <f>'Asset Roll-Up'!RK33</f>
        <v/>
      </c>
      <c r="AO12" s="480">
        <f>'Asset Roll-Up'!RL33</f>
        <v/>
      </c>
      <c r="AP12" s="480">
        <f>'Asset Roll-Up'!RM33</f>
        <v/>
      </c>
      <c r="AQ12" s="480">
        <f>'Asset Roll-Up'!RN33</f>
        <v/>
      </c>
      <c r="AR12" s="480">
        <f>'Asset Roll-Up'!RO33</f>
        <v/>
      </c>
      <c r="AS12" s="480">
        <f>'Asset Roll-Up'!RP33</f>
        <v/>
      </c>
      <c r="AT12" s="480">
        <f>'Asset Roll-Up'!RQ33</f>
        <v/>
      </c>
      <c r="AU12" s="480">
        <f>'Asset Roll-Up'!RR33</f>
        <v/>
      </c>
      <c r="AV12" s="480">
        <f>'Asset Roll-Up'!RS33</f>
        <v/>
      </c>
      <c r="AW12" s="480">
        <f>'Asset Roll-Up'!RT33</f>
        <v/>
      </c>
      <c r="AX12" s="480">
        <f>'Asset Roll-Up'!RU33</f>
        <v/>
      </c>
      <c r="AY12" s="480">
        <f>'Asset Roll-Up'!RV33</f>
        <v/>
      </c>
      <c r="AZ12" s="480">
        <f>'Asset Roll-Up'!RW33</f>
        <v/>
      </c>
      <c r="BA12" s="480">
        <f>'Asset Roll-Up'!RX33</f>
        <v/>
      </c>
      <c r="BB12" s="480">
        <f>'Asset Roll-Up'!RY33</f>
        <v/>
      </c>
      <c r="BC12" s="480">
        <f>'Asset Roll-Up'!RZ33</f>
        <v/>
      </c>
      <c r="BD12" s="480">
        <f>'Asset Roll-Up'!SA33</f>
        <v/>
      </c>
      <c r="BE12" s="480">
        <f>'Asset Roll-Up'!SB33</f>
        <v/>
      </c>
      <c r="BF12" s="480">
        <f>'Asset Roll-Up'!SC33</f>
        <v/>
      </c>
      <c r="BG12" s="480">
        <f>'Asset Roll-Up'!SD33</f>
        <v/>
      </c>
      <c r="BH12" s="480">
        <f>'Asset Roll-Up'!SE33</f>
        <v/>
      </c>
      <c r="BI12" s="480">
        <f>'Asset Roll-Up'!SF33</f>
        <v/>
      </c>
      <c r="BJ12" s="480">
        <f>'Asset Roll-Up'!SG33</f>
        <v/>
      </c>
      <c r="BK12" s="480">
        <f>'Asset Roll-Up'!SH33</f>
        <v/>
      </c>
      <c r="BL12" s="480">
        <f>'Asset Roll-Up'!SI33</f>
        <v/>
      </c>
      <c r="BM12" s="480">
        <f>'Asset Roll-Up'!SJ33</f>
        <v/>
      </c>
      <c r="BN12" s="480">
        <f>'Asset Roll-Up'!SK33</f>
        <v/>
      </c>
      <c r="BO12" s="480">
        <f>'Asset Roll-Up'!SL33</f>
        <v/>
      </c>
      <c r="BP12" s="480">
        <f>'Asset Roll-Up'!SM33</f>
        <v/>
      </c>
      <c r="BQ12" s="480">
        <f>'Asset Roll-Up'!SN33</f>
        <v/>
      </c>
      <c r="BR12" s="480">
        <f>'Asset Roll-Up'!SO33</f>
        <v/>
      </c>
      <c r="BS12" s="480">
        <f>'Asset Roll-Up'!SP33</f>
        <v/>
      </c>
      <c r="BT12" s="480">
        <f>'Asset Roll-Up'!SQ33</f>
        <v/>
      </c>
      <c r="BU12" s="480">
        <f>'Asset Roll-Up'!SR33</f>
        <v/>
      </c>
      <c r="BV12" s="480">
        <f>'Asset Roll-Up'!SS33</f>
        <v/>
      </c>
      <c r="BW12" s="480">
        <f>'Asset Roll-Up'!ST33</f>
        <v/>
      </c>
      <c r="BX12" s="480">
        <f>'Asset Roll-Up'!SU33</f>
        <v/>
      </c>
      <c r="BY12" s="480">
        <f>'Asset Roll-Up'!SV33</f>
        <v/>
      </c>
      <c r="BZ12" s="480">
        <f>'Asset Roll-Up'!SW33</f>
        <v/>
      </c>
      <c r="CA12" s="480">
        <f>'Asset Roll-Up'!SX33</f>
        <v/>
      </c>
      <c r="CB12" s="480">
        <f>'Asset Roll-Up'!SY33</f>
        <v/>
      </c>
      <c r="CC12" s="480">
        <f>'Asset Roll-Up'!SZ33</f>
        <v/>
      </c>
      <c r="CD12" s="480">
        <f>'Asset Roll-Up'!TA33</f>
        <v/>
      </c>
      <c r="CE12" s="480">
        <f>'Asset Roll-Up'!TB33</f>
        <v/>
      </c>
      <c r="CF12" s="480">
        <f>'Asset Roll-Up'!TC33</f>
        <v/>
      </c>
      <c r="CG12" s="480">
        <f>'Asset Roll-Up'!TD33</f>
        <v/>
      </c>
      <c r="CH12" s="480">
        <f>'Asset Roll-Up'!TE33</f>
        <v/>
      </c>
      <c r="CI12" s="480">
        <f>'Asset Roll-Up'!TF33</f>
        <v/>
      </c>
      <c r="CJ12" s="480">
        <f>'Asset Roll-Up'!TG33</f>
        <v/>
      </c>
      <c r="CK12" s="480">
        <f>'Asset Roll-Up'!TH33</f>
        <v/>
      </c>
      <c r="CL12" s="480">
        <f>'Asset Roll-Up'!TI33</f>
        <v/>
      </c>
      <c r="CM12" s="480">
        <f>'Asset Roll-Up'!TJ33</f>
        <v/>
      </c>
      <c r="CN12" s="480">
        <f>'Asset Roll-Up'!TK33</f>
        <v/>
      </c>
      <c r="CO12" s="480">
        <f>'Asset Roll-Up'!TL33</f>
        <v/>
      </c>
      <c r="CP12" s="480">
        <f>'Asset Roll-Up'!TM33</f>
        <v/>
      </c>
      <c r="CQ12" s="480">
        <f>'Asset Roll-Up'!TN33</f>
        <v/>
      </c>
      <c r="CR12" s="480">
        <f>'Asset Roll-Up'!TO33</f>
        <v/>
      </c>
      <c r="CS12" s="480">
        <f>'Asset Roll-Up'!TP33</f>
        <v/>
      </c>
      <c r="CT12" s="480">
        <f>'Asset Roll-Up'!TQ33</f>
        <v/>
      </c>
      <c r="CU12" s="480">
        <f>'Asset Roll-Up'!TR33</f>
        <v/>
      </c>
      <c r="CV12" s="480">
        <f>'Asset Roll-Up'!TS33</f>
        <v/>
      </c>
      <c r="CW12" s="480">
        <f>'Asset Roll-Up'!TT33</f>
        <v/>
      </c>
      <c r="CX12" s="480">
        <f>'Asset Roll-Up'!TU33</f>
        <v/>
      </c>
      <c r="CY12" s="480">
        <f>'Asset Roll-Up'!TV33</f>
        <v/>
      </c>
      <c r="CZ12" s="480">
        <f>'Asset Roll-Up'!TW33</f>
        <v/>
      </c>
      <c r="DA12" s="480">
        <f>'Asset Roll-Up'!TX33</f>
        <v/>
      </c>
      <c r="DB12" s="480">
        <f>'Asset Roll-Up'!TY33</f>
        <v/>
      </c>
      <c r="DC12" s="480">
        <f>'Asset Roll-Up'!TZ33</f>
        <v/>
      </c>
      <c r="DD12" s="480">
        <f>'Asset Roll-Up'!UA33</f>
        <v/>
      </c>
      <c r="DE12" s="480">
        <f>'Asset Roll-Up'!UB33</f>
        <v/>
      </c>
      <c r="DF12" s="480">
        <f>'Asset Roll-Up'!UC33</f>
        <v/>
      </c>
      <c r="DG12" s="480">
        <f>'Asset Roll-Up'!UD33</f>
        <v/>
      </c>
      <c r="DH12" s="480">
        <f>'Asset Roll-Up'!UE33</f>
        <v/>
      </c>
      <c r="DI12" s="480">
        <f>'Asset Roll-Up'!UF33</f>
        <v/>
      </c>
      <c r="DJ12" s="480">
        <f>'Asset Roll-Up'!UG33</f>
        <v/>
      </c>
      <c r="DK12" s="480">
        <f>'Asset Roll-Up'!UH33</f>
        <v/>
      </c>
      <c r="DL12" s="480">
        <f>'Asset Roll-Up'!UI33</f>
        <v/>
      </c>
      <c r="DM12" s="480">
        <f>'Asset Roll-Up'!UJ33</f>
        <v/>
      </c>
      <c r="DN12" s="480">
        <f>'Asset Roll-Up'!UK33</f>
        <v/>
      </c>
      <c r="DO12" s="480">
        <f>'Asset Roll-Up'!UL33</f>
        <v/>
      </c>
    </row>
    <row r="13" ht="11.25" customHeight="1" s="341">
      <c r="A13" s="327" t="inlineStr">
        <is>
          <t>ServiceCharge_MonthlyCF</t>
        </is>
      </c>
      <c r="B13" s="328" t="n"/>
      <c r="D13" s="478" t="inlineStr">
        <is>
          <t>Service Charge</t>
        </is>
      </c>
      <c r="I13" s="479">
        <f>SUM(K13:DO13)</f>
        <v/>
      </c>
      <c r="K13" s="480">
        <f>'Asset Roll-Up'!UN33</f>
        <v/>
      </c>
      <c r="L13" s="480">
        <f>'Asset Roll-Up'!UO33</f>
        <v/>
      </c>
      <c r="M13" s="480">
        <f>'Asset Roll-Up'!UP33</f>
        <v/>
      </c>
      <c r="N13" s="480">
        <f>'Asset Roll-Up'!UQ33</f>
        <v/>
      </c>
      <c r="O13" s="480">
        <f>'Asset Roll-Up'!UR33</f>
        <v/>
      </c>
      <c r="P13" s="480">
        <f>'Asset Roll-Up'!US33</f>
        <v/>
      </c>
      <c r="Q13" s="480">
        <f>'Asset Roll-Up'!UT33</f>
        <v/>
      </c>
      <c r="R13" s="480">
        <f>'Asset Roll-Up'!UU33</f>
        <v/>
      </c>
      <c r="S13" s="480">
        <f>'Asset Roll-Up'!UV33</f>
        <v/>
      </c>
      <c r="T13" s="480">
        <f>'Asset Roll-Up'!UW33</f>
        <v/>
      </c>
      <c r="U13" s="480">
        <f>'Asset Roll-Up'!UX33</f>
        <v/>
      </c>
      <c r="V13" s="480">
        <f>'Asset Roll-Up'!UY33</f>
        <v/>
      </c>
      <c r="W13" s="480">
        <f>'Asset Roll-Up'!UZ33</f>
        <v/>
      </c>
      <c r="X13" s="480">
        <f>'Asset Roll-Up'!VA33</f>
        <v/>
      </c>
      <c r="Y13" s="480">
        <f>'Asset Roll-Up'!VB33</f>
        <v/>
      </c>
      <c r="Z13" s="480">
        <f>'Asset Roll-Up'!VC33</f>
        <v/>
      </c>
      <c r="AA13" s="480">
        <f>'Asset Roll-Up'!VD33</f>
        <v/>
      </c>
      <c r="AB13" s="480">
        <f>'Asset Roll-Up'!VE33</f>
        <v/>
      </c>
      <c r="AC13" s="480">
        <f>'Asset Roll-Up'!VF33</f>
        <v/>
      </c>
      <c r="AD13" s="480">
        <f>'Asset Roll-Up'!VG33</f>
        <v/>
      </c>
      <c r="AE13" s="480">
        <f>'Asset Roll-Up'!VH33</f>
        <v/>
      </c>
      <c r="AF13" s="480">
        <f>'Asset Roll-Up'!VI33</f>
        <v/>
      </c>
      <c r="AG13" s="480">
        <f>'Asset Roll-Up'!VJ33</f>
        <v/>
      </c>
      <c r="AH13" s="480">
        <f>'Asset Roll-Up'!VK33</f>
        <v/>
      </c>
      <c r="AI13" s="480">
        <f>'Asset Roll-Up'!VL33</f>
        <v/>
      </c>
      <c r="AJ13" s="480">
        <f>'Asset Roll-Up'!VM33</f>
        <v/>
      </c>
      <c r="AK13" s="480">
        <f>'Asset Roll-Up'!VN33</f>
        <v/>
      </c>
      <c r="AL13" s="480">
        <f>'Asset Roll-Up'!VO33</f>
        <v/>
      </c>
      <c r="AM13" s="480">
        <f>'Asset Roll-Up'!VP33</f>
        <v/>
      </c>
      <c r="AN13" s="480">
        <f>'Asset Roll-Up'!VQ33</f>
        <v/>
      </c>
      <c r="AO13" s="480">
        <f>'Asset Roll-Up'!VR33</f>
        <v/>
      </c>
      <c r="AP13" s="480">
        <f>'Asset Roll-Up'!VS33</f>
        <v/>
      </c>
      <c r="AQ13" s="480">
        <f>'Asset Roll-Up'!VT33</f>
        <v/>
      </c>
      <c r="AR13" s="480">
        <f>'Asset Roll-Up'!VU33</f>
        <v/>
      </c>
      <c r="AS13" s="480">
        <f>'Asset Roll-Up'!VV33</f>
        <v/>
      </c>
      <c r="AT13" s="480">
        <f>'Asset Roll-Up'!VW33</f>
        <v/>
      </c>
      <c r="AU13" s="480">
        <f>'Asset Roll-Up'!VX33</f>
        <v/>
      </c>
      <c r="AV13" s="480">
        <f>'Asset Roll-Up'!VY33</f>
        <v/>
      </c>
      <c r="AW13" s="480">
        <f>'Asset Roll-Up'!VZ33</f>
        <v/>
      </c>
      <c r="AX13" s="480">
        <f>'Asset Roll-Up'!WA33</f>
        <v/>
      </c>
      <c r="AY13" s="480">
        <f>'Asset Roll-Up'!WB33</f>
        <v/>
      </c>
      <c r="AZ13" s="480">
        <f>'Asset Roll-Up'!WC33</f>
        <v/>
      </c>
      <c r="BA13" s="480">
        <f>'Asset Roll-Up'!WD33</f>
        <v/>
      </c>
      <c r="BB13" s="480">
        <f>'Asset Roll-Up'!WE33</f>
        <v/>
      </c>
      <c r="BC13" s="480">
        <f>'Asset Roll-Up'!WF33</f>
        <v/>
      </c>
      <c r="BD13" s="480">
        <f>'Asset Roll-Up'!WG33</f>
        <v/>
      </c>
      <c r="BE13" s="480">
        <f>'Asset Roll-Up'!WH33</f>
        <v/>
      </c>
      <c r="BF13" s="480">
        <f>'Asset Roll-Up'!WI33</f>
        <v/>
      </c>
      <c r="BG13" s="480">
        <f>'Asset Roll-Up'!WJ33</f>
        <v/>
      </c>
      <c r="BH13" s="480">
        <f>'Asset Roll-Up'!WK33</f>
        <v/>
      </c>
      <c r="BI13" s="480">
        <f>'Asset Roll-Up'!WL33</f>
        <v/>
      </c>
      <c r="BJ13" s="480">
        <f>'Asset Roll-Up'!WM33</f>
        <v/>
      </c>
      <c r="BK13" s="480">
        <f>'Asset Roll-Up'!WN33</f>
        <v/>
      </c>
      <c r="BL13" s="480">
        <f>'Asset Roll-Up'!WO33</f>
        <v/>
      </c>
      <c r="BM13" s="480">
        <f>'Asset Roll-Up'!WP33</f>
        <v/>
      </c>
      <c r="BN13" s="480">
        <f>'Asset Roll-Up'!WQ33</f>
        <v/>
      </c>
      <c r="BO13" s="480">
        <f>'Asset Roll-Up'!WR33</f>
        <v/>
      </c>
      <c r="BP13" s="480">
        <f>'Asset Roll-Up'!WS33</f>
        <v/>
      </c>
      <c r="BQ13" s="480">
        <f>'Asset Roll-Up'!WT33</f>
        <v/>
      </c>
      <c r="BR13" s="480">
        <f>'Asset Roll-Up'!WU33</f>
        <v/>
      </c>
      <c r="BS13" s="480">
        <f>'Asset Roll-Up'!WV33</f>
        <v/>
      </c>
      <c r="BT13" s="480">
        <f>'Asset Roll-Up'!WW33</f>
        <v/>
      </c>
      <c r="BU13" s="480">
        <f>'Asset Roll-Up'!WX33</f>
        <v/>
      </c>
      <c r="BV13" s="480">
        <f>'Asset Roll-Up'!WY33</f>
        <v/>
      </c>
      <c r="BW13" s="480">
        <f>'Asset Roll-Up'!WZ33</f>
        <v/>
      </c>
      <c r="BX13" s="480">
        <f>'Asset Roll-Up'!XA33</f>
        <v/>
      </c>
      <c r="BY13" s="480">
        <f>'Asset Roll-Up'!XB33</f>
        <v/>
      </c>
      <c r="BZ13" s="480">
        <f>'Asset Roll-Up'!XC33</f>
        <v/>
      </c>
      <c r="CA13" s="480">
        <f>'Asset Roll-Up'!XD33</f>
        <v/>
      </c>
      <c r="CB13" s="480">
        <f>'Asset Roll-Up'!XE33</f>
        <v/>
      </c>
      <c r="CC13" s="480">
        <f>'Asset Roll-Up'!XF33</f>
        <v/>
      </c>
      <c r="CD13" s="480">
        <f>'Asset Roll-Up'!XG33</f>
        <v/>
      </c>
      <c r="CE13" s="480">
        <f>'Asset Roll-Up'!XH33</f>
        <v/>
      </c>
      <c r="CF13" s="480">
        <f>'Asset Roll-Up'!XI33</f>
        <v/>
      </c>
      <c r="CG13" s="480">
        <f>'Asset Roll-Up'!XJ33</f>
        <v/>
      </c>
      <c r="CH13" s="480">
        <f>'Asset Roll-Up'!XK33</f>
        <v/>
      </c>
      <c r="CI13" s="480">
        <f>'Asset Roll-Up'!XL33</f>
        <v/>
      </c>
      <c r="CJ13" s="480">
        <f>'Asset Roll-Up'!XM33</f>
        <v/>
      </c>
      <c r="CK13" s="480">
        <f>'Asset Roll-Up'!XN33</f>
        <v/>
      </c>
      <c r="CL13" s="480">
        <f>'Asset Roll-Up'!XO33</f>
        <v/>
      </c>
      <c r="CM13" s="480">
        <f>'Asset Roll-Up'!XP33</f>
        <v/>
      </c>
      <c r="CN13" s="480">
        <f>'Asset Roll-Up'!XQ33</f>
        <v/>
      </c>
      <c r="CO13" s="480">
        <f>'Asset Roll-Up'!XR33</f>
        <v/>
      </c>
      <c r="CP13" s="480">
        <f>'Asset Roll-Up'!XS33</f>
        <v/>
      </c>
      <c r="CQ13" s="480">
        <f>'Asset Roll-Up'!XT33</f>
        <v/>
      </c>
      <c r="CR13" s="480">
        <f>'Asset Roll-Up'!XU33</f>
        <v/>
      </c>
      <c r="CS13" s="480">
        <f>'Asset Roll-Up'!XV33</f>
        <v/>
      </c>
      <c r="CT13" s="480">
        <f>'Asset Roll-Up'!XW33</f>
        <v/>
      </c>
      <c r="CU13" s="480">
        <f>'Asset Roll-Up'!XX33</f>
        <v/>
      </c>
      <c r="CV13" s="480">
        <f>'Asset Roll-Up'!XY33</f>
        <v/>
      </c>
      <c r="CW13" s="480">
        <f>'Asset Roll-Up'!XZ33</f>
        <v/>
      </c>
      <c r="CX13" s="480">
        <f>'Asset Roll-Up'!YA33</f>
        <v/>
      </c>
      <c r="CY13" s="480">
        <f>'Asset Roll-Up'!YB33</f>
        <v/>
      </c>
      <c r="CZ13" s="480">
        <f>'Asset Roll-Up'!YC33</f>
        <v/>
      </c>
      <c r="DA13" s="480">
        <f>'Asset Roll-Up'!YD33</f>
        <v/>
      </c>
      <c r="DB13" s="480">
        <f>'Asset Roll-Up'!YE33</f>
        <v/>
      </c>
      <c r="DC13" s="480">
        <f>'Asset Roll-Up'!YF33</f>
        <v/>
      </c>
      <c r="DD13" s="480">
        <f>'Asset Roll-Up'!YG33</f>
        <v/>
      </c>
      <c r="DE13" s="480">
        <f>'Asset Roll-Up'!YH33</f>
        <v/>
      </c>
      <c r="DF13" s="480">
        <f>'Asset Roll-Up'!YI33</f>
        <v/>
      </c>
      <c r="DG13" s="480">
        <f>'Asset Roll-Up'!YJ33</f>
        <v/>
      </c>
      <c r="DH13" s="480">
        <f>'Asset Roll-Up'!YK33</f>
        <v/>
      </c>
      <c r="DI13" s="480">
        <f>'Asset Roll-Up'!YL33</f>
        <v/>
      </c>
      <c r="DJ13" s="480">
        <f>'Asset Roll-Up'!YM33</f>
        <v/>
      </c>
      <c r="DK13" s="480">
        <f>'Asset Roll-Up'!YN33</f>
        <v/>
      </c>
      <c r="DL13" s="480">
        <f>'Asset Roll-Up'!YO33</f>
        <v/>
      </c>
      <c r="DM13" s="480">
        <f>'Asset Roll-Up'!YP33</f>
        <v/>
      </c>
      <c r="DN13" s="480">
        <f>'Asset Roll-Up'!YQ33</f>
        <v/>
      </c>
      <c r="DO13" s="480">
        <f>'Asset Roll-Up'!YR33</f>
        <v/>
      </c>
    </row>
    <row r="14" ht="11.25" customHeight="1" s="341">
      <c r="A14" s="327" t="inlineStr">
        <is>
          <t>Insurance_MonthlyCF</t>
        </is>
      </c>
      <c r="B14" s="328" t="n"/>
      <c r="D14" s="478" t="inlineStr">
        <is>
          <t>Insurance</t>
        </is>
      </c>
      <c r="I14" s="479">
        <f>SUM(K14:DO14)</f>
        <v/>
      </c>
      <c r="K14" s="480">
        <f>'Asset Roll-Up'!YT33</f>
        <v/>
      </c>
      <c r="L14" s="480">
        <f>'Asset Roll-Up'!YU33</f>
        <v/>
      </c>
      <c r="M14" s="480">
        <f>'Asset Roll-Up'!YV33</f>
        <v/>
      </c>
      <c r="N14" s="480">
        <f>'Asset Roll-Up'!YW33</f>
        <v/>
      </c>
      <c r="O14" s="480">
        <f>'Asset Roll-Up'!YX33</f>
        <v/>
      </c>
      <c r="P14" s="480">
        <f>'Asset Roll-Up'!YY33</f>
        <v/>
      </c>
      <c r="Q14" s="480">
        <f>'Asset Roll-Up'!YZ33</f>
        <v/>
      </c>
      <c r="R14" s="480">
        <f>'Asset Roll-Up'!ZA33</f>
        <v/>
      </c>
      <c r="S14" s="480">
        <f>'Asset Roll-Up'!ZB33</f>
        <v/>
      </c>
      <c r="T14" s="480">
        <f>'Asset Roll-Up'!ZC33</f>
        <v/>
      </c>
      <c r="U14" s="480">
        <f>'Asset Roll-Up'!ZD33</f>
        <v/>
      </c>
      <c r="V14" s="480">
        <f>'Asset Roll-Up'!ZE33</f>
        <v/>
      </c>
      <c r="W14" s="480">
        <f>'Asset Roll-Up'!ZF33</f>
        <v/>
      </c>
      <c r="X14" s="480">
        <f>'Asset Roll-Up'!ZG33</f>
        <v/>
      </c>
      <c r="Y14" s="480">
        <f>'Asset Roll-Up'!ZH33</f>
        <v/>
      </c>
      <c r="Z14" s="480">
        <f>'Asset Roll-Up'!ZI33</f>
        <v/>
      </c>
      <c r="AA14" s="480">
        <f>'Asset Roll-Up'!ZJ33</f>
        <v/>
      </c>
      <c r="AB14" s="480">
        <f>'Asset Roll-Up'!ZK33</f>
        <v/>
      </c>
      <c r="AC14" s="480">
        <f>'Asset Roll-Up'!ZL33</f>
        <v/>
      </c>
      <c r="AD14" s="480">
        <f>'Asset Roll-Up'!ZM33</f>
        <v/>
      </c>
      <c r="AE14" s="480">
        <f>'Asset Roll-Up'!ZN33</f>
        <v/>
      </c>
      <c r="AF14" s="480">
        <f>'Asset Roll-Up'!ZO33</f>
        <v/>
      </c>
      <c r="AG14" s="480">
        <f>'Asset Roll-Up'!ZP33</f>
        <v/>
      </c>
      <c r="AH14" s="480">
        <f>'Asset Roll-Up'!ZQ33</f>
        <v/>
      </c>
      <c r="AI14" s="480">
        <f>'Asset Roll-Up'!ZR33</f>
        <v/>
      </c>
      <c r="AJ14" s="480">
        <f>'Asset Roll-Up'!ZS33</f>
        <v/>
      </c>
      <c r="AK14" s="480">
        <f>'Asset Roll-Up'!ZT33</f>
        <v/>
      </c>
      <c r="AL14" s="480">
        <f>'Asset Roll-Up'!ZU33</f>
        <v/>
      </c>
      <c r="AM14" s="480">
        <f>'Asset Roll-Up'!ZV33</f>
        <v/>
      </c>
      <c r="AN14" s="480">
        <f>'Asset Roll-Up'!ZW33</f>
        <v/>
      </c>
      <c r="AO14" s="480">
        <f>'Asset Roll-Up'!ZX33</f>
        <v/>
      </c>
      <c r="AP14" s="480">
        <f>'Asset Roll-Up'!ZY33</f>
        <v/>
      </c>
      <c r="AQ14" s="480">
        <f>'Asset Roll-Up'!ZZ33</f>
        <v/>
      </c>
      <c r="AR14" s="480">
        <f>'Asset Roll-Up'!AAA33</f>
        <v/>
      </c>
      <c r="AS14" s="480">
        <f>'Asset Roll-Up'!AAB33</f>
        <v/>
      </c>
      <c r="AT14" s="480">
        <f>'Asset Roll-Up'!AAC33</f>
        <v/>
      </c>
      <c r="AU14" s="480">
        <f>'Asset Roll-Up'!AAD33</f>
        <v/>
      </c>
      <c r="AV14" s="480">
        <f>'Asset Roll-Up'!AAE33</f>
        <v/>
      </c>
      <c r="AW14" s="480">
        <f>'Asset Roll-Up'!AAF33</f>
        <v/>
      </c>
      <c r="AX14" s="480">
        <f>'Asset Roll-Up'!AAG33</f>
        <v/>
      </c>
      <c r="AY14" s="480">
        <f>'Asset Roll-Up'!AAH33</f>
        <v/>
      </c>
      <c r="AZ14" s="480">
        <f>'Asset Roll-Up'!AAI33</f>
        <v/>
      </c>
      <c r="BA14" s="480">
        <f>'Asset Roll-Up'!AAJ33</f>
        <v/>
      </c>
      <c r="BB14" s="480">
        <f>'Asset Roll-Up'!AAK33</f>
        <v/>
      </c>
      <c r="BC14" s="480">
        <f>'Asset Roll-Up'!AAL33</f>
        <v/>
      </c>
      <c r="BD14" s="480">
        <f>'Asset Roll-Up'!AAM33</f>
        <v/>
      </c>
      <c r="BE14" s="480">
        <f>'Asset Roll-Up'!AAN33</f>
        <v/>
      </c>
      <c r="BF14" s="480">
        <f>'Asset Roll-Up'!AAO33</f>
        <v/>
      </c>
      <c r="BG14" s="480">
        <f>'Asset Roll-Up'!AAP33</f>
        <v/>
      </c>
      <c r="BH14" s="480">
        <f>'Asset Roll-Up'!AAQ33</f>
        <v/>
      </c>
      <c r="BI14" s="480">
        <f>'Asset Roll-Up'!AAR33</f>
        <v/>
      </c>
      <c r="BJ14" s="480">
        <f>'Asset Roll-Up'!AAS33</f>
        <v/>
      </c>
      <c r="BK14" s="480">
        <f>'Asset Roll-Up'!AAT33</f>
        <v/>
      </c>
      <c r="BL14" s="480">
        <f>'Asset Roll-Up'!AAU33</f>
        <v/>
      </c>
      <c r="BM14" s="480">
        <f>'Asset Roll-Up'!AAV33</f>
        <v/>
      </c>
      <c r="BN14" s="480">
        <f>'Asset Roll-Up'!AAW33</f>
        <v/>
      </c>
      <c r="BO14" s="480">
        <f>'Asset Roll-Up'!AAX33</f>
        <v/>
      </c>
      <c r="BP14" s="480">
        <f>'Asset Roll-Up'!AAY33</f>
        <v/>
      </c>
      <c r="BQ14" s="480">
        <f>'Asset Roll-Up'!AAZ33</f>
        <v/>
      </c>
      <c r="BR14" s="480">
        <f>'Asset Roll-Up'!ABA33</f>
        <v/>
      </c>
      <c r="BS14" s="480">
        <f>'Asset Roll-Up'!ABB33</f>
        <v/>
      </c>
      <c r="BT14" s="480">
        <f>'Asset Roll-Up'!ABC33</f>
        <v/>
      </c>
      <c r="BU14" s="480">
        <f>'Asset Roll-Up'!ABD33</f>
        <v/>
      </c>
      <c r="BV14" s="480">
        <f>'Asset Roll-Up'!ABE33</f>
        <v/>
      </c>
      <c r="BW14" s="480">
        <f>'Asset Roll-Up'!ABF33</f>
        <v/>
      </c>
      <c r="BX14" s="480">
        <f>'Asset Roll-Up'!ABG33</f>
        <v/>
      </c>
      <c r="BY14" s="480">
        <f>'Asset Roll-Up'!ABH33</f>
        <v/>
      </c>
      <c r="BZ14" s="480">
        <f>'Asset Roll-Up'!ABI33</f>
        <v/>
      </c>
      <c r="CA14" s="480">
        <f>'Asset Roll-Up'!ABJ33</f>
        <v/>
      </c>
      <c r="CB14" s="480">
        <f>'Asset Roll-Up'!ABK33</f>
        <v/>
      </c>
      <c r="CC14" s="480">
        <f>'Asset Roll-Up'!ABL33</f>
        <v/>
      </c>
      <c r="CD14" s="480">
        <f>'Asset Roll-Up'!ABM33</f>
        <v/>
      </c>
      <c r="CE14" s="480">
        <f>'Asset Roll-Up'!ABN33</f>
        <v/>
      </c>
      <c r="CF14" s="480">
        <f>'Asset Roll-Up'!ABO33</f>
        <v/>
      </c>
      <c r="CG14" s="480">
        <f>'Asset Roll-Up'!ABP33</f>
        <v/>
      </c>
      <c r="CH14" s="480">
        <f>'Asset Roll-Up'!ABQ33</f>
        <v/>
      </c>
      <c r="CI14" s="480">
        <f>'Asset Roll-Up'!ABR33</f>
        <v/>
      </c>
      <c r="CJ14" s="480">
        <f>'Asset Roll-Up'!ABS33</f>
        <v/>
      </c>
      <c r="CK14" s="480">
        <f>'Asset Roll-Up'!ABT33</f>
        <v/>
      </c>
      <c r="CL14" s="480">
        <f>'Asset Roll-Up'!ABU33</f>
        <v/>
      </c>
      <c r="CM14" s="480">
        <f>'Asset Roll-Up'!ABV33</f>
        <v/>
      </c>
      <c r="CN14" s="480">
        <f>'Asset Roll-Up'!ABW33</f>
        <v/>
      </c>
      <c r="CO14" s="480">
        <f>'Asset Roll-Up'!ABX33</f>
        <v/>
      </c>
      <c r="CP14" s="480">
        <f>'Asset Roll-Up'!ABY33</f>
        <v/>
      </c>
      <c r="CQ14" s="480">
        <f>'Asset Roll-Up'!ABZ33</f>
        <v/>
      </c>
      <c r="CR14" s="480">
        <f>'Asset Roll-Up'!ACA33</f>
        <v/>
      </c>
      <c r="CS14" s="480">
        <f>'Asset Roll-Up'!ACB33</f>
        <v/>
      </c>
      <c r="CT14" s="480">
        <f>'Asset Roll-Up'!ACC33</f>
        <v/>
      </c>
      <c r="CU14" s="480">
        <f>'Asset Roll-Up'!ACD33</f>
        <v/>
      </c>
      <c r="CV14" s="480">
        <f>'Asset Roll-Up'!ACE33</f>
        <v/>
      </c>
      <c r="CW14" s="480">
        <f>'Asset Roll-Up'!ACF33</f>
        <v/>
      </c>
      <c r="CX14" s="480">
        <f>'Asset Roll-Up'!ACG33</f>
        <v/>
      </c>
      <c r="CY14" s="480">
        <f>'Asset Roll-Up'!ACH33</f>
        <v/>
      </c>
      <c r="CZ14" s="480">
        <f>'Asset Roll-Up'!ACI33</f>
        <v/>
      </c>
      <c r="DA14" s="480">
        <f>'Asset Roll-Up'!ACJ33</f>
        <v/>
      </c>
      <c r="DB14" s="480">
        <f>'Asset Roll-Up'!ACK33</f>
        <v/>
      </c>
      <c r="DC14" s="480">
        <f>'Asset Roll-Up'!ACL33</f>
        <v/>
      </c>
      <c r="DD14" s="480">
        <f>'Asset Roll-Up'!ACM33</f>
        <v/>
      </c>
      <c r="DE14" s="480">
        <f>'Asset Roll-Up'!ACN33</f>
        <v/>
      </c>
      <c r="DF14" s="480">
        <f>'Asset Roll-Up'!ACO33</f>
        <v/>
      </c>
      <c r="DG14" s="480">
        <f>'Asset Roll-Up'!ACP33</f>
        <v/>
      </c>
      <c r="DH14" s="480">
        <f>'Asset Roll-Up'!ACQ33</f>
        <v/>
      </c>
      <c r="DI14" s="480">
        <f>'Asset Roll-Up'!ACR33</f>
        <v/>
      </c>
      <c r="DJ14" s="480">
        <f>'Asset Roll-Up'!ACS33</f>
        <v/>
      </c>
      <c r="DK14" s="480">
        <f>'Asset Roll-Up'!ACT33</f>
        <v/>
      </c>
      <c r="DL14" s="480">
        <f>'Asset Roll-Up'!ACU33</f>
        <v/>
      </c>
      <c r="DM14" s="480">
        <f>'Asset Roll-Up'!ACV33</f>
        <v/>
      </c>
      <c r="DN14" s="480">
        <f>'Asset Roll-Up'!ACW33</f>
        <v/>
      </c>
      <c r="DO14" s="480">
        <f>'Asset Roll-Up'!ACX33</f>
        <v/>
      </c>
    </row>
    <row r="15" ht="11.25" customHeight="1" s="341">
      <c r="A15" s="327" t="inlineStr">
        <is>
          <t>PropertyRates_MonthlyCF</t>
        </is>
      </c>
      <c r="B15" s="328" t="n"/>
      <c r="D15" s="478" t="inlineStr">
        <is>
          <t>Property Rates</t>
        </is>
      </c>
      <c r="I15" s="479">
        <f>SUM(K15:DO15)</f>
        <v/>
      </c>
      <c r="K15" s="480">
        <f>'Asset Roll-Up'!ACZ33</f>
        <v/>
      </c>
      <c r="L15" s="480">
        <f>'Asset Roll-Up'!ADA33</f>
        <v/>
      </c>
      <c r="M15" s="480">
        <f>'Asset Roll-Up'!ADB33</f>
        <v/>
      </c>
      <c r="N15" s="480">
        <f>'Asset Roll-Up'!ADC33</f>
        <v/>
      </c>
      <c r="O15" s="480">
        <f>'Asset Roll-Up'!ADD33</f>
        <v/>
      </c>
      <c r="P15" s="480">
        <f>'Asset Roll-Up'!ADE33</f>
        <v/>
      </c>
      <c r="Q15" s="480">
        <f>'Asset Roll-Up'!ADF33</f>
        <v/>
      </c>
      <c r="R15" s="480">
        <f>'Asset Roll-Up'!ADG33</f>
        <v/>
      </c>
      <c r="S15" s="480">
        <f>'Asset Roll-Up'!ADH33</f>
        <v/>
      </c>
      <c r="T15" s="480">
        <f>'Asset Roll-Up'!ADI33</f>
        <v/>
      </c>
      <c r="U15" s="480">
        <f>'Asset Roll-Up'!ADJ33</f>
        <v/>
      </c>
      <c r="V15" s="480">
        <f>'Asset Roll-Up'!ADK33</f>
        <v/>
      </c>
      <c r="W15" s="480">
        <f>'Asset Roll-Up'!ADL33</f>
        <v/>
      </c>
      <c r="X15" s="480">
        <f>'Asset Roll-Up'!ADM33</f>
        <v/>
      </c>
      <c r="Y15" s="480">
        <f>'Asset Roll-Up'!ADN33</f>
        <v/>
      </c>
      <c r="Z15" s="480">
        <f>'Asset Roll-Up'!ADO33</f>
        <v/>
      </c>
      <c r="AA15" s="480">
        <f>'Asset Roll-Up'!ADP33</f>
        <v/>
      </c>
      <c r="AB15" s="480">
        <f>'Asset Roll-Up'!ADQ33</f>
        <v/>
      </c>
      <c r="AC15" s="480">
        <f>'Asset Roll-Up'!ADR33</f>
        <v/>
      </c>
      <c r="AD15" s="480">
        <f>'Asset Roll-Up'!ADS33</f>
        <v/>
      </c>
      <c r="AE15" s="480">
        <f>'Asset Roll-Up'!ADT33</f>
        <v/>
      </c>
      <c r="AF15" s="480">
        <f>'Asset Roll-Up'!ADU33</f>
        <v/>
      </c>
      <c r="AG15" s="480">
        <f>'Asset Roll-Up'!ADV33</f>
        <v/>
      </c>
      <c r="AH15" s="480">
        <f>'Asset Roll-Up'!ADW33</f>
        <v/>
      </c>
      <c r="AI15" s="480">
        <f>'Asset Roll-Up'!ADX33</f>
        <v/>
      </c>
      <c r="AJ15" s="480">
        <f>'Asset Roll-Up'!ADY33</f>
        <v/>
      </c>
      <c r="AK15" s="480">
        <f>'Asset Roll-Up'!ADZ33</f>
        <v/>
      </c>
      <c r="AL15" s="480">
        <f>'Asset Roll-Up'!AEA33</f>
        <v/>
      </c>
      <c r="AM15" s="480">
        <f>'Asset Roll-Up'!AEB33</f>
        <v/>
      </c>
      <c r="AN15" s="480">
        <f>'Asset Roll-Up'!AEC33</f>
        <v/>
      </c>
      <c r="AO15" s="480">
        <f>'Asset Roll-Up'!AED33</f>
        <v/>
      </c>
      <c r="AP15" s="480">
        <f>'Asset Roll-Up'!AEE33</f>
        <v/>
      </c>
      <c r="AQ15" s="480">
        <f>'Asset Roll-Up'!AEF33</f>
        <v/>
      </c>
      <c r="AR15" s="480">
        <f>'Asset Roll-Up'!AEG33</f>
        <v/>
      </c>
      <c r="AS15" s="480">
        <f>'Asset Roll-Up'!AEH33</f>
        <v/>
      </c>
      <c r="AT15" s="480">
        <f>'Asset Roll-Up'!AEI33</f>
        <v/>
      </c>
      <c r="AU15" s="480">
        <f>'Asset Roll-Up'!AEJ33</f>
        <v/>
      </c>
      <c r="AV15" s="480">
        <f>'Asset Roll-Up'!AEK33</f>
        <v/>
      </c>
      <c r="AW15" s="480">
        <f>'Asset Roll-Up'!AEL33</f>
        <v/>
      </c>
      <c r="AX15" s="480">
        <f>'Asset Roll-Up'!AEM33</f>
        <v/>
      </c>
      <c r="AY15" s="480">
        <f>'Asset Roll-Up'!AEN33</f>
        <v/>
      </c>
      <c r="AZ15" s="480">
        <f>'Asset Roll-Up'!AEO33</f>
        <v/>
      </c>
      <c r="BA15" s="480">
        <f>'Asset Roll-Up'!AEP33</f>
        <v/>
      </c>
      <c r="BB15" s="480">
        <f>'Asset Roll-Up'!AEQ33</f>
        <v/>
      </c>
      <c r="BC15" s="480">
        <f>'Asset Roll-Up'!AER33</f>
        <v/>
      </c>
      <c r="BD15" s="480">
        <f>'Asset Roll-Up'!AES33</f>
        <v/>
      </c>
      <c r="BE15" s="480">
        <f>'Asset Roll-Up'!AET33</f>
        <v/>
      </c>
      <c r="BF15" s="480">
        <f>'Asset Roll-Up'!AEU33</f>
        <v/>
      </c>
      <c r="BG15" s="480">
        <f>'Asset Roll-Up'!AEV33</f>
        <v/>
      </c>
      <c r="BH15" s="480">
        <f>'Asset Roll-Up'!AEW33</f>
        <v/>
      </c>
      <c r="BI15" s="480">
        <f>'Asset Roll-Up'!AEX33</f>
        <v/>
      </c>
      <c r="BJ15" s="480">
        <f>'Asset Roll-Up'!AEY33</f>
        <v/>
      </c>
      <c r="BK15" s="480">
        <f>'Asset Roll-Up'!AEZ33</f>
        <v/>
      </c>
      <c r="BL15" s="480">
        <f>'Asset Roll-Up'!AFA33</f>
        <v/>
      </c>
      <c r="BM15" s="480">
        <f>'Asset Roll-Up'!AFB33</f>
        <v/>
      </c>
      <c r="BN15" s="480">
        <f>'Asset Roll-Up'!AFC33</f>
        <v/>
      </c>
      <c r="BO15" s="480">
        <f>'Asset Roll-Up'!AFD33</f>
        <v/>
      </c>
      <c r="BP15" s="480">
        <f>'Asset Roll-Up'!AFE33</f>
        <v/>
      </c>
      <c r="BQ15" s="480">
        <f>'Asset Roll-Up'!AFF33</f>
        <v/>
      </c>
      <c r="BR15" s="480">
        <f>'Asset Roll-Up'!AFG33</f>
        <v/>
      </c>
      <c r="BS15" s="480">
        <f>'Asset Roll-Up'!AFH33</f>
        <v/>
      </c>
      <c r="BT15" s="480">
        <f>'Asset Roll-Up'!AFI33</f>
        <v/>
      </c>
      <c r="BU15" s="480">
        <f>'Asset Roll-Up'!AFJ33</f>
        <v/>
      </c>
      <c r="BV15" s="480">
        <f>'Asset Roll-Up'!AFK33</f>
        <v/>
      </c>
      <c r="BW15" s="480">
        <f>'Asset Roll-Up'!AFL33</f>
        <v/>
      </c>
      <c r="BX15" s="480">
        <f>'Asset Roll-Up'!AFM33</f>
        <v/>
      </c>
      <c r="BY15" s="480">
        <f>'Asset Roll-Up'!AFN33</f>
        <v/>
      </c>
      <c r="BZ15" s="480">
        <f>'Asset Roll-Up'!AFO33</f>
        <v/>
      </c>
      <c r="CA15" s="480">
        <f>'Asset Roll-Up'!AFP33</f>
        <v/>
      </c>
      <c r="CB15" s="480">
        <f>'Asset Roll-Up'!AFQ33</f>
        <v/>
      </c>
      <c r="CC15" s="480">
        <f>'Asset Roll-Up'!AFR33</f>
        <v/>
      </c>
      <c r="CD15" s="480">
        <f>'Asset Roll-Up'!AFS33</f>
        <v/>
      </c>
      <c r="CE15" s="480">
        <f>'Asset Roll-Up'!AFT33</f>
        <v/>
      </c>
      <c r="CF15" s="480">
        <f>'Asset Roll-Up'!AFU33</f>
        <v/>
      </c>
      <c r="CG15" s="480">
        <f>'Asset Roll-Up'!AFV33</f>
        <v/>
      </c>
      <c r="CH15" s="480">
        <f>'Asset Roll-Up'!AFW33</f>
        <v/>
      </c>
      <c r="CI15" s="480">
        <f>'Asset Roll-Up'!AFX33</f>
        <v/>
      </c>
      <c r="CJ15" s="480">
        <f>'Asset Roll-Up'!AFY33</f>
        <v/>
      </c>
      <c r="CK15" s="480">
        <f>'Asset Roll-Up'!AFZ33</f>
        <v/>
      </c>
      <c r="CL15" s="480">
        <f>'Asset Roll-Up'!AGA33</f>
        <v/>
      </c>
      <c r="CM15" s="480">
        <f>'Asset Roll-Up'!AGB33</f>
        <v/>
      </c>
      <c r="CN15" s="480">
        <f>'Asset Roll-Up'!AGC33</f>
        <v/>
      </c>
      <c r="CO15" s="480">
        <f>'Asset Roll-Up'!AGD33</f>
        <v/>
      </c>
      <c r="CP15" s="480">
        <f>'Asset Roll-Up'!AGE33</f>
        <v/>
      </c>
      <c r="CQ15" s="480">
        <f>'Asset Roll-Up'!AGF33</f>
        <v/>
      </c>
      <c r="CR15" s="480">
        <f>'Asset Roll-Up'!AGG33</f>
        <v/>
      </c>
      <c r="CS15" s="480">
        <f>'Asset Roll-Up'!AGH33</f>
        <v/>
      </c>
      <c r="CT15" s="480">
        <f>'Asset Roll-Up'!AGI33</f>
        <v/>
      </c>
      <c r="CU15" s="480">
        <f>'Asset Roll-Up'!AGJ33</f>
        <v/>
      </c>
      <c r="CV15" s="480">
        <f>'Asset Roll-Up'!AGK33</f>
        <v/>
      </c>
      <c r="CW15" s="480">
        <f>'Asset Roll-Up'!AGL33</f>
        <v/>
      </c>
      <c r="CX15" s="480">
        <f>'Asset Roll-Up'!AGM33</f>
        <v/>
      </c>
      <c r="CY15" s="480">
        <f>'Asset Roll-Up'!AGN33</f>
        <v/>
      </c>
      <c r="CZ15" s="480">
        <f>'Asset Roll-Up'!AGO33</f>
        <v/>
      </c>
      <c r="DA15" s="480">
        <f>'Asset Roll-Up'!AGP33</f>
        <v/>
      </c>
      <c r="DB15" s="480">
        <f>'Asset Roll-Up'!AGQ33</f>
        <v/>
      </c>
      <c r="DC15" s="480">
        <f>'Asset Roll-Up'!AGR33</f>
        <v/>
      </c>
      <c r="DD15" s="480">
        <f>'Asset Roll-Up'!AGS33</f>
        <v/>
      </c>
      <c r="DE15" s="480">
        <f>'Asset Roll-Up'!AGT33</f>
        <v/>
      </c>
      <c r="DF15" s="480">
        <f>'Asset Roll-Up'!AGU33</f>
        <v/>
      </c>
      <c r="DG15" s="480">
        <f>'Asset Roll-Up'!AGV33</f>
        <v/>
      </c>
      <c r="DH15" s="480">
        <f>'Asset Roll-Up'!AGW33</f>
        <v/>
      </c>
      <c r="DI15" s="480">
        <f>'Asset Roll-Up'!AGX33</f>
        <v/>
      </c>
      <c r="DJ15" s="480">
        <f>'Asset Roll-Up'!AGY33</f>
        <v/>
      </c>
      <c r="DK15" s="480">
        <f>'Asset Roll-Up'!AGZ33</f>
        <v/>
      </c>
      <c r="DL15" s="480">
        <f>'Asset Roll-Up'!AHA33</f>
        <v/>
      </c>
      <c r="DM15" s="480">
        <f>'Asset Roll-Up'!AHB33</f>
        <v/>
      </c>
      <c r="DN15" s="480">
        <f>'Asset Roll-Up'!AHC33</f>
        <v/>
      </c>
      <c r="DO15" s="480">
        <f>'Asset Roll-Up'!AHD33</f>
        <v/>
      </c>
    </row>
    <row r="16" ht="11.25" customHeight="1" s="341">
      <c r="A16" s="327" t="inlineStr">
        <is>
          <t>GroundLease_MonthlyCF</t>
        </is>
      </c>
      <c r="B16" s="328" t="n"/>
      <c r="D16" s="478" t="inlineStr">
        <is>
          <t>Ground Lease</t>
        </is>
      </c>
      <c r="I16" s="479">
        <f>SUM(K16:DO16)</f>
        <v/>
      </c>
      <c r="K16" s="480">
        <f>'Asset Roll-Up'!AHF33</f>
        <v/>
      </c>
      <c r="L16" s="480">
        <f>'Asset Roll-Up'!AHG33</f>
        <v/>
      </c>
      <c r="M16" s="480">
        <f>'Asset Roll-Up'!AHH33</f>
        <v/>
      </c>
      <c r="N16" s="480">
        <f>'Asset Roll-Up'!AHI33</f>
        <v/>
      </c>
      <c r="O16" s="480">
        <f>'Asset Roll-Up'!AHJ33</f>
        <v/>
      </c>
      <c r="P16" s="480">
        <f>'Asset Roll-Up'!AHK33</f>
        <v/>
      </c>
      <c r="Q16" s="480">
        <f>'Asset Roll-Up'!AHL33</f>
        <v/>
      </c>
      <c r="R16" s="480">
        <f>'Asset Roll-Up'!AHM33</f>
        <v/>
      </c>
      <c r="S16" s="480">
        <f>'Asset Roll-Up'!AHN33</f>
        <v/>
      </c>
      <c r="T16" s="480">
        <f>'Asset Roll-Up'!AHO33</f>
        <v/>
      </c>
      <c r="U16" s="480">
        <f>'Asset Roll-Up'!AHP33</f>
        <v/>
      </c>
      <c r="V16" s="480">
        <f>'Asset Roll-Up'!AHQ33</f>
        <v/>
      </c>
      <c r="W16" s="480">
        <f>'Asset Roll-Up'!AHR33</f>
        <v/>
      </c>
      <c r="X16" s="480">
        <f>'Asset Roll-Up'!AHS33</f>
        <v/>
      </c>
      <c r="Y16" s="480">
        <f>'Asset Roll-Up'!AHT33</f>
        <v/>
      </c>
      <c r="Z16" s="480">
        <f>'Asset Roll-Up'!AHU33</f>
        <v/>
      </c>
      <c r="AA16" s="480">
        <f>'Asset Roll-Up'!AHV33</f>
        <v/>
      </c>
      <c r="AB16" s="480">
        <f>'Asset Roll-Up'!AHW33</f>
        <v/>
      </c>
      <c r="AC16" s="480">
        <f>'Asset Roll-Up'!AHX33</f>
        <v/>
      </c>
      <c r="AD16" s="480">
        <f>'Asset Roll-Up'!AHY33</f>
        <v/>
      </c>
      <c r="AE16" s="480">
        <f>'Asset Roll-Up'!AHZ33</f>
        <v/>
      </c>
      <c r="AF16" s="480">
        <f>'Asset Roll-Up'!AIA33</f>
        <v/>
      </c>
      <c r="AG16" s="480">
        <f>'Asset Roll-Up'!AIB33</f>
        <v/>
      </c>
      <c r="AH16" s="480">
        <f>'Asset Roll-Up'!AIC33</f>
        <v/>
      </c>
      <c r="AI16" s="480">
        <f>'Asset Roll-Up'!AID33</f>
        <v/>
      </c>
      <c r="AJ16" s="480">
        <f>'Asset Roll-Up'!AIE33</f>
        <v/>
      </c>
      <c r="AK16" s="480">
        <f>'Asset Roll-Up'!AIF33</f>
        <v/>
      </c>
      <c r="AL16" s="480">
        <f>'Asset Roll-Up'!AIG33</f>
        <v/>
      </c>
      <c r="AM16" s="480">
        <f>'Asset Roll-Up'!AIH33</f>
        <v/>
      </c>
      <c r="AN16" s="480">
        <f>'Asset Roll-Up'!AII33</f>
        <v/>
      </c>
      <c r="AO16" s="480">
        <f>'Asset Roll-Up'!AIJ33</f>
        <v/>
      </c>
      <c r="AP16" s="480">
        <f>'Asset Roll-Up'!AIK33</f>
        <v/>
      </c>
      <c r="AQ16" s="480">
        <f>'Asset Roll-Up'!AIL33</f>
        <v/>
      </c>
      <c r="AR16" s="480">
        <f>'Asset Roll-Up'!AIM33</f>
        <v/>
      </c>
      <c r="AS16" s="480">
        <f>'Asset Roll-Up'!AIN33</f>
        <v/>
      </c>
      <c r="AT16" s="480">
        <f>'Asset Roll-Up'!AIO33</f>
        <v/>
      </c>
      <c r="AU16" s="480">
        <f>'Asset Roll-Up'!AIP33</f>
        <v/>
      </c>
      <c r="AV16" s="480">
        <f>'Asset Roll-Up'!AIQ33</f>
        <v/>
      </c>
      <c r="AW16" s="480">
        <f>'Asset Roll-Up'!AIR33</f>
        <v/>
      </c>
      <c r="AX16" s="480">
        <f>'Asset Roll-Up'!AIS33</f>
        <v/>
      </c>
      <c r="AY16" s="480">
        <f>'Asset Roll-Up'!AIT33</f>
        <v/>
      </c>
      <c r="AZ16" s="480">
        <f>'Asset Roll-Up'!AIU33</f>
        <v/>
      </c>
      <c r="BA16" s="480">
        <f>'Asset Roll-Up'!AIV33</f>
        <v/>
      </c>
      <c r="BB16" s="480">
        <f>'Asset Roll-Up'!AIW33</f>
        <v/>
      </c>
      <c r="BC16" s="480">
        <f>'Asset Roll-Up'!AIX33</f>
        <v/>
      </c>
      <c r="BD16" s="480">
        <f>'Asset Roll-Up'!AIY33</f>
        <v/>
      </c>
      <c r="BE16" s="480">
        <f>'Asset Roll-Up'!AIZ33</f>
        <v/>
      </c>
      <c r="BF16" s="480">
        <f>'Asset Roll-Up'!AJA33</f>
        <v/>
      </c>
      <c r="BG16" s="480">
        <f>'Asset Roll-Up'!AJB33</f>
        <v/>
      </c>
      <c r="BH16" s="480">
        <f>'Asset Roll-Up'!AJC33</f>
        <v/>
      </c>
      <c r="BI16" s="480">
        <f>'Asset Roll-Up'!AJD33</f>
        <v/>
      </c>
      <c r="BJ16" s="480">
        <f>'Asset Roll-Up'!AJE33</f>
        <v/>
      </c>
      <c r="BK16" s="480">
        <f>'Asset Roll-Up'!AJF33</f>
        <v/>
      </c>
      <c r="BL16" s="480">
        <f>'Asset Roll-Up'!AJG33</f>
        <v/>
      </c>
      <c r="BM16" s="480">
        <f>'Asset Roll-Up'!AJH33</f>
        <v/>
      </c>
      <c r="BN16" s="480">
        <f>'Asset Roll-Up'!AJI33</f>
        <v/>
      </c>
      <c r="BO16" s="480">
        <f>'Asset Roll-Up'!AJJ33</f>
        <v/>
      </c>
      <c r="BP16" s="480">
        <f>'Asset Roll-Up'!AJK33</f>
        <v/>
      </c>
      <c r="BQ16" s="480">
        <f>'Asset Roll-Up'!AJL33</f>
        <v/>
      </c>
      <c r="BR16" s="480">
        <f>'Asset Roll-Up'!AJM33</f>
        <v/>
      </c>
      <c r="BS16" s="480">
        <f>'Asset Roll-Up'!AJN33</f>
        <v/>
      </c>
      <c r="BT16" s="480">
        <f>'Asset Roll-Up'!AJO33</f>
        <v/>
      </c>
      <c r="BU16" s="480">
        <f>'Asset Roll-Up'!AJP33</f>
        <v/>
      </c>
      <c r="BV16" s="480">
        <f>'Asset Roll-Up'!AJQ33</f>
        <v/>
      </c>
      <c r="BW16" s="480">
        <f>'Asset Roll-Up'!AJR33</f>
        <v/>
      </c>
      <c r="BX16" s="480">
        <f>'Asset Roll-Up'!AJS33</f>
        <v/>
      </c>
      <c r="BY16" s="480">
        <f>'Asset Roll-Up'!AJT33</f>
        <v/>
      </c>
      <c r="BZ16" s="480">
        <f>'Asset Roll-Up'!AJU33</f>
        <v/>
      </c>
      <c r="CA16" s="480">
        <f>'Asset Roll-Up'!AJV33</f>
        <v/>
      </c>
      <c r="CB16" s="480">
        <f>'Asset Roll-Up'!AJW33</f>
        <v/>
      </c>
      <c r="CC16" s="480">
        <f>'Asset Roll-Up'!AJX33</f>
        <v/>
      </c>
      <c r="CD16" s="480">
        <f>'Asset Roll-Up'!AJY33</f>
        <v/>
      </c>
      <c r="CE16" s="480">
        <f>'Asset Roll-Up'!AJZ33</f>
        <v/>
      </c>
      <c r="CF16" s="480">
        <f>'Asset Roll-Up'!AKA33</f>
        <v/>
      </c>
      <c r="CG16" s="480">
        <f>'Asset Roll-Up'!AKB33</f>
        <v/>
      </c>
      <c r="CH16" s="480">
        <f>'Asset Roll-Up'!AKC33</f>
        <v/>
      </c>
      <c r="CI16" s="480">
        <f>'Asset Roll-Up'!AKD33</f>
        <v/>
      </c>
      <c r="CJ16" s="480">
        <f>'Asset Roll-Up'!AKE33</f>
        <v/>
      </c>
      <c r="CK16" s="480">
        <f>'Asset Roll-Up'!AKF33</f>
        <v/>
      </c>
      <c r="CL16" s="480">
        <f>'Asset Roll-Up'!AKG33</f>
        <v/>
      </c>
      <c r="CM16" s="480">
        <f>'Asset Roll-Up'!AKH33</f>
        <v/>
      </c>
      <c r="CN16" s="480">
        <f>'Asset Roll-Up'!AKI33</f>
        <v/>
      </c>
      <c r="CO16" s="480">
        <f>'Asset Roll-Up'!AKJ33</f>
        <v/>
      </c>
      <c r="CP16" s="480">
        <f>'Asset Roll-Up'!AKK33</f>
        <v/>
      </c>
      <c r="CQ16" s="480">
        <f>'Asset Roll-Up'!AKL33</f>
        <v/>
      </c>
      <c r="CR16" s="480">
        <f>'Asset Roll-Up'!AKM33</f>
        <v/>
      </c>
      <c r="CS16" s="480">
        <f>'Asset Roll-Up'!AKN33</f>
        <v/>
      </c>
      <c r="CT16" s="480">
        <f>'Asset Roll-Up'!AKO33</f>
        <v/>
      </c>
      <c r="CU16" s="480">
        <f>'Asset Roll-Up'!AKP33</f>
        <v/>
      </c>
      <c r="CV16" s="480">
        <f>'Asset Roll-Up'!AKQ33</f>
        <v/>
      </c>
      <c r="CW16" s="480">
        <f>'Asset Roll-Up'!AKR33</f>
        <v/>
      </c>
      <c r="CX16" s="480">
        <f>'Asset Roll-Up'!AKS33</f>
        <v/>
      </c>
      <c r="CY16" s="480">
        <f>'Asset Roll-Up'!AKT33</f>
        <v/>
      </c>
      <c r="CZ16" s="480">
        <f>'Asset Roll-Up'!AKU33</f>
        <v/>
      </c>
      <c r="DA16" s="480">
        <f>'Asset Roll-Up'!AKV33</f>
        <v/>
      </c>
      <c r="DB16" s="480">
        <f>'Asset Roll-Up'!AKW33</f>
        <v/>
      </c>
      <c r="DC16" s="480">
        <f>'Asset Roll-Up'!AKX33</f>
        <v/>
      </c>
      <c r="DD16" s="480">
        <f>'Asset Roll-Up'!AKY33</f>
        <v/>
      </c>
      <c r="DE16" s="480">
        <f>'Asset Roll-Up'!AKZ33</f>
        <v/>
      </c>
      <c r="DF16" s="480">
        <f>'Asset Roll-Up'!ALA33</f>
        <v/>
      </c>
      <c r="DG16" s="480">
        <f>'Asset Roll-Up'!ALB33</f>
        <v/>
      </c>
      <c r="DH16" s="480">
        <f>'Asset Roll-Up'!ALC33</f>
        <v/>
      </c>
      <c r="DI16" s="480">
        <f>'Asset Roll-Up'!ALD33</f>
        <v/>
      </c>
      <c r="DJ16" s="480">
        <f>'Asset Roll-Up'!ALE33</f>
        <v/>
      </c>
      <c r="DK16" s="480">
        <f>'Asset Roll-Up'!ALF33</f>
        <v/>
      </c>
      <c r="DL16" s="480">
        <f>'Asset Roll-Up'!ALG33</f>
        <v/>
      </c>
      <c r="DM16" s="480">
        <f>'Asset Roll-Up'!ALH33</f>
        <v/>
      </c>
      <c r="DN16" s="480">
        <f>'Asset Roll-Up'!ALI33</f>
        <v/>
      </c>
      <c r="DO16" s="480">
        <f>'Asset Roll-Up'!ALJ33</f>
        <v/>
      </c>
    </row>
    <row r="17" ht="11.25" customHeight="1" s="341">
      <c r="A17" s="327" t="inlineStr">
        <is>
          <t>OtherOpex_MonthlyCF</t>
        </is>
      </c>
      <c r="B17" s="328" t="n"/>
      <c r="D17" s="478" t="inlineStr">
        <is>
          <t>Other Opex</t>
        </is>
      </c>
      <c r="I17" s="479">
        <f>SUM(K17:DO17)</f>
        <v/>
      </c>
      <c r="K17" s="480">
        <f>'Asset Roll-Up'!ALL33</f>
        <v/>
      </c>
      <c r="L17" s="480">
        <f>'Asset Roll-Up'!ALM33</f>
        <v/>
      </c>
      <c r="M17" s="480">
        <f>'Asset Roll-Up'!ALN33</f>
        <v/>
      </c>
      <c r="N17" s="480">
        <f>'Asset Roll-Up'!ALO33</f>
        <v/>
      </c>
      <c r="O17" s="480">
        <f>'Asset Roll-Up'!ALP33</f>
        <v/>
      </c>
      <c r="P17" s="480">
        <f>'Asset Roll-Up'!ALQ33</f>
        <v/>
      </c>
      <c r="Q17" s="480">
        <f>'Asset Roll-Up'!ALR33</f>
        <v/>
      </c>
      <c r="R17" s="480">
        <f>'Asset Roll-Up'!ALS33</f>
        <v/>
      </c>
      <c r="S17" s="480">
        <f>'Asset Roll-Up'!ALT33</f>
        <v/>
      </c>
      <c r="T17" s="480">
        <f>'Asset Roll-Up'!ALU33</f>
        <v/>
      </c>
      <c r="U17" s="480">
        <f>'Asset Roll-Up'!ALV33</f>
        <v/>
      </c>
      <c r="V17" s="480">
        <f>'Asset Roll-Up'!ALW33</f>
        <v/>
      </c>
      <c r="W17" s="480">
        <f>'Asset Roll-Up'!ALX33</f>
        <v/>
      </c>
      <c r="X17" s="480">
        <f>'Asset Roll-Up'!ALY33</f>
        <v/>
      </c>
      <c r="Y17" s="480">
        <f>'Asset Roll-Up'!ALZ33</f>
        <v/>
      </c>
      <c r="Z17" s="480">
        <f>'Asset Roll-Up'!AMA33</f>
        <v/>
      </c>
      <c r="AA17" s="480">
        <f>'Asset Roll-Up'!AMB33</f>
        <v/>
      </c>
      <c r="AB17" s="480">
        <f>'Asset Roll-Up'!AMC33</f>
        <v/>
      </c>
      <c r="AC17" s="480">
        <f>'Asset Roll-Up'!AMD33</f>
        <v/>
      </c>
      <c r="AD17" s="480">
        <f>'Asset Roll-Up'!AME33</f>
        <v/>
      </c>
      <c r="AE17" s="480">
        <f>'Asset Roll-Up'!AMF33</f>
        <v/>
      </c>
      <c r="AF17" s="480">
        <f>'Asset Roll-Up'!AMG33</f>
        <v/>
      </c>
      <c r="AG17" s="480">
        <f>'Asset Roll-Up'!AMH33</f>
        <v/>
      </c>
      <c r="AH17" s="480">
        <f>'Asset Roll-Up'!AMI33</f>
        <v/>
      </c>
      <c r="AI17" s="480">
        <f>'Asset Roll-Up'!AMJ33</f>
        <v/>
      </c>
      <c r="AJ17" s="480">
        <f>'asset roll-up'!amk33</f>
        <v/>
      </c>
      <c r="AK17" s="480">
        <f>'asset roll-up'!aml33</f>
        <v/>
      </c>
      <c r="AL17" s="480">
        <f>'asset roll-up'!amm33</f>
        <v/>
      </c>
      <c r="AM17" s="480">
        <f>'asset roll-up'!amn33</f>
        <v/>
      </c>
      <c r="AN17" s="480">
        <f>'asset roll-up'!amo33</f>
        <v/>
      </c>
      <c r="AO17" s="480">
        <f>'asset roll-up'!amp33</f>
        <v/>
      </c>
      <c r="AP17" s="480">
        <f>'asset roll-up'!amq33</f>
        <v/>
      </c>
      <c r="AQ17" s="480">
        <f>'asset roll-up'!amr33</f>
        <v/>
      </c>
      <c r="AR17" s="480">
        <f>'asset roll-up'!ams33</f>
        <v/>
      </c>
      <c r="AS17" s="480">
        <f>'asset roll-up'!amt33</f>
        <v/>
      </c>
      <c r="AT17" s="480">
        <f>'asset roll-up'!amu33</f>
        <v/>
      </c>
      <c r="AU17" s="480">
        <f>'asset roll-up'!amv33</f>
        <v/>
      </c>
      <c r="AV17" s="480">
        <f>'asset roll-up'!amw33</f>
        <v/>
      </c>
      <c r="AW17" s="480">
        <f>'asset roll-up'!amx33</f>
        <v/>
      </c>
      <c r="AX17" s="480">
        <f>'asset roll-up'!amy33</f>
        <v/>
      </c>
      <c r="AY17" s="480">
        <f>'asset roll-up'!amz33</f>
        <v/>
      </c>
      <c r="AZ17" s="480">
        <f>'asset roll-up'!ana33</f>
        <v/>
      </c>
      <c r="BA17" s="480">
        <f>'asset roll-up'!anb33</f>
        <v/>
      </c>
      <c r="BB17" s="480">
        <f>'asset roll-up'!anc33</f>
        <v/>
      </c>
      <c r="BC17" s="480">
        <f>'asset roll-up'!and33</f>
        <v/>
      </c>
      <c r="BD17" s="480">
        <f>'asset roll-up'!ane33</f>
        <v/>
      </c>
      <c r="BE17" s="480">
        <f>'asset roll-up'!anf33</f>
        <v/>
      </c>
      <c r="BF17" s="480">
        <f>'asset roll-up'!ang33</f>
        <v/>
      </c>
      <c r="BG17" s="480">
        <f>'asset roll-up'!anh33</f>
        <v/>
      </c>
      <c r="BH17" s="480">
        <f>'asset roll-up'!ani33</f>
        <v/>
      </c>
      <c r="BI17" s="480">
        <f>'asset roll-up'!anj33</f>
        <v/>
      </c>
      <c r="BJ17" s="480">
        <f>'asset roll-up'!ank33</f>
        <v/>
      </c>
      <c r="BK17" s="480">
        <f>'asset roll-up'!anl33</f>
        <v/>
      </c>
      <c r="BL17" s="480">
        <f>'asset roll-up'!anm33</f>
        <v/>
      </c>
      <c r="BM17" s="480">
        <f>'asset roll-up'!ann33</f>
        <v/>
      </c>
      <c r="BN17" s="480">
        <f>'asset roll-up'!ano33</f>
        <v/>
      </c>
      <c r="BO17" s="480">
        <f>'asset roll-up'!anp33</f>
        <v/>
      </c>
      <c r="BP17" s="480">
        <f>'asset roll-up'!anq33</f>
        <v/>
      </c>
      <c r="BQ17" s="480">
        <f>'asset roll-up'!anr33</f>
        <v/>
      </c>
      <c r="BR17" s="480">
        <f>'asset roll-up'!ans33</f>
        <v/>
      </c>
      <c r="BS17" s="480">
        <f>'asset roll-up'!ant33</f>
        <v/>
      </c>
      <c r="BT17" s="480">
        <f>'asset roll-up'!anu33</f>
        <v/>
      </c>
      <c r="BU17" s="480">
        <f>'asset roll-up'!anv33</f>
        <v/>
      </c>
      <c r="BV17" s="480">
        <f>'asset roll-up'!anw33</f>
        <v/>
      </c>
      <c r="BW17" s="480">
        <f>'asset roll-up'!anx33</f>
        <v/>
      </c>
      <c r="BX17" s="480">
        <f>'asset roll-up'!any33</f>
        <v/>
      </c>
      <c r="BY17" s="480">
        <f>'asset roll-up'!anz33</f>
        <v/>
      </c>
      <c r="BZ17" s="480">
        <f>'asset roll-up'!aoa33</f>
        <v/>
      </c>
      <c r="CA17" s="480">
        <f>'asset roll-up'!aob33</f>
        <v/>
      </c>
      <c r="CB17" s="480">
        <f>'asset roll-up'!aoc33</f>
        <v/>
      </c>
      <c r="CC17" s="480">
        <f>'asset roll-up'!aod33</f>
        <v/>
      </c>
      <c r="CD17" s="480">
        <f>'asset roll-up'!aoe33</f>
        <v/>
      </c>
      <c r="CE17" s="480">
        <f>'asset roll-up'!aof33</f>
        <v/>
      </c>
      <c r="CF17" s="480">
        <f>'asset roll-up'!aog33</f>
        <v/>
      </c>
      <c r="CG17" s="480">
        <f>'asset roll-up'!aoh33</f>
        <v/>
      </c>
      <c r="CH17" s="480">
        <f>'asset roll-up'!aoi33</f>
        <v/>
      </c>
      <c r="CI17" s="480">
        <f>'asset roll-up'!aoj33</f>
        <v/>
      </c>
      <c r="CJ17" s="480">
        <f>'asset roll-up'!aok33</f>
        <v/>
      </c>
      <c r="CK17" s="480">
        <f>'asset roll-up'!aol33</f>
        <v/>
      </c>
      <c r="CL17" s="480">
        <f>'asset roll-up'!aom33</f>
        <v/>
      </c>
      <c r="CM17" s="480">
        <f>'asset roll-up'!aon33</f>
        <v/>
      </c>
      <c r="CN17" s="480">
        <f>'asset roll-up'!aoo33</f>
        <v/>
      </c>
      <c r="CO17" s="480">
        <f>'asset roll-up'!aop33</f>
        <v/>
      </c>
      <c r="CP17" s="480">
        <f>'asset roll-up'!aoq33</f>
        <v/>
      </c>
      <c r="CQ17" s="480">
        <f>'asset roll-up'!aor33</f>
        <v/>
      </c>
      <c r="CR17" s="480">
        <f>'asset roll-up'!aos33</f>
        <v/>
      </c>
      <c r="CS17" s="480">
        <f>'asset roll-up'!aot33</f>
        <v/>
      </c>
      <c r="CT17" s="480">
        <f>'asset roll-up'!aou33</f>
        <v/>
      </c>
      <c r="CU17" s="480">
        <f>'asset roll-up'!aov33</f>
        <v/>
      </c>
      <c r="CV17" s="480">
        <f>'asset roll-up'!aow33</f>
        <v/>
      </c>
      <c r="CW17" s="480">
        <f>'asset roll-up'!aox33</f>
        <v/>
      </c>
      <c r="CX17" s="480">
        <f>'asset roll-up'!aoy33</f>
        <v/>
      </c>
      <c r="CY17" s="480">
        <f>'asset roll-up'!aoz33</f>
        <v/>
      </c>
      <c r="CZ17" s="480">
        <f>'asset roll-up'!apa33</f>
        <v/>
      </c>
      <c r="DA17" s="480">
        <f>'asset roll-up'!apb33</f>
        <v/>
      </c>
      <c r="DB17" s="480">
        <f>'asset roll-up'!apc33</f>
        <v/>
      </c>
      <c r="DC17" s="480">
        <f>'asset roll-up'!apd33</f>
        <v/>
      </c>
      <c r="DD17" s="480">
        <f>'asset roll-up'!ape33</f>
        <v/>
      </c>
      <c r="DE17" s="480">
        <f>'asset roll-up'!apf33</f>
        <v/>
      </c>
      <c r="DF17" s="480">
        <f>'asset roll-up'!apg33</f>
        <v/>
      </c>
      <c r="DG17" s="480">
        <f>'asset roll-up'!aph33</f>
        <v/>
      </c>
      <c r="DH17" s="480">
        <f>'asset roll-up'!api33</f>
        <v/>
      </c>
      <c r="DI17" s="480">
        <f>'asset roll-up'!apj33</f>
        <v/>
      </c>
      <c r="DJ17" s="480">
        <f>'asset roll-up'!apk33</f>
        <v/>
      </c>
      <c r="DK17" s="480">
        <f>'asset roll-up'!apl33</f>
        <v/>
      </c>
      <c r="DL17" s="480">
        <f>'asset roll-up'!apm33</f>
        <v/>
      </c>
      <c r="DM17" s="480">
        <f>'asset roll-up'!apn33</f>
        <v/>
      </c>
      <c r="DN17" s="480">
        <f>'asset roll-up'!apo33</f>
        <v/>
      </c>
      <c r="DO17" s="480">
        <f>'asset roll-up'!app33</f>
        <v/>
      </c>
    </row>
    <row r="18" ht="11.25" customHeight="1" s="341">
      <c r="A18" s="327" t="inlineStr">
        <is>
          <t>Non-RecoverableOpex_MonthlyCF</t>
        </is>
      </c>
      <c r="B18" s="328" t="n"/>
      <c r="D18" s="481" t="inlineStr">
        <is>
          <t>Non-Recoverable Opex</t>
        </is>
      </c>
      <c r="E18" s="481" t="n"/>
      <c r="F18" s="481" t="n"/>
      <c r="G18" s="481" t="n"/>
      <c r="I18" s="483">
        <f>SUM(K18:DO18)</f>
        <v/>
      </c>
      <c r="K18" s="484">
        <f>'asset roll-up'!apr33</f>
        <v/>
      </c>
      <c r="L18" s="484">
        <f>'asset roll-up'!aps33</f>
        <v/>
      </c>
      <c r="M18" s="484">
        <f>'asset roll-up'!apt33</f>
        <v/>
      </c>
      <c r="N18" s="484">
        <f>'asset roll-up'!apu33</f>
        <v/>
      </c>
      <c r="O18" s="484">
        <f>'asset roll-up'!apv33</f>
        <v/>
      </c>
      <c r="P18" s="484">
        <f>'asset roll-up'!apw33</f>
        <v/>
      </c>
      <c r="Q18" s="484">
        <f>'asset roll-up'!apx33</f>
        <v/>
      </c>
      <c r="R18" s="484">
        <f>'asset roll-up'!apy33</f>
        <v/>
      </c>
      <c r="S18" s="484">
        <f>'asset roll-up'!apz33</f>
        <v/>
      </c>
      <c r="T18" s="484">
        <f>'asset roll-up'!aqa33</f>
        <v/>
      </c>
      <c r="U18" s="484">
        <f>'asset roll-up'!aqb33</f>
        <v/>
      </c>
      <c r="V18" s="484">
        <f>'asset roll-up'!aqc33</f>
        <v/>
      </c>
      <c r="W18" s="484">
        <f>'asset roll-up'!aqd33</f>
        <v/>
      </c>
      <c r="X18" s="484">
        <f>'asset roll-up'!aqe33</f>
        <v/>
      </c>
      <c r="Y18" s="484">
        <f>'asset roll-up'!aqf33</f>
        <v/>
      </c>
      <c r="Z18" s="484">
        <f>'asset roll-up'!aqg33</f>
        <v/>
      </c>
      <c r="AA18" s="484">
        <f>'asset roll-up'!aqh33</f>
        <v/>
      </c>
      <c r="AB18" s="484">
        <f>'asset roll-up'!aqi33</f>
        <v/>
      </c>
      <c r="AC18" s="484">
        <f>'asset roll-up'!aqj33</f>
        <v/>
      </c>
      <c r="AD18" s="484">
        <f>'asset roll-up'!aqk33</f>
        <v/>
      </c>
      <c r="AE18" s="484">
        <f>'asset roll-up'!aql33</f>
        <v/>
      </c>
      <c r="AF18" s="484">
        <f>'asset roll-up'!aqm33</f>
        <v/>
      </c>
      <c r="AG18" s="484">
        <f>'asset roll-up'!aqn33</f>
        <v/>
      </c>
      <c r="AH18" s="484">
        <f>'asset roll-up'!aqo33</f>
        <v/>
      </c>
      <c r="AI18" s="484">
        <f>'asset roll-up'!aqp33</f>
        <v/>
      </c>
      <c r="AJ18" s="484">
        <f>'asset roll-up'!aqq33</f>
        <v/>
      </c>
      <c r="AK18" s="484">
        <f>'asset roll-up'!aqr33</f>
        <v/>
      </c>
      <c r="AL18" s="484">
        <f>'asset roll-up'!aqs33</f>
        <v/>
      </c>
      <c r="AM18" s="484">
        <f>'asset roll-up'!aqt33</f>
        <v/>
      </c>
      <c r="AN18" s="484">
        <f>'asset roll-up'!aqu33</f>
        <v/>
      </c>
      <c r="AO18" s="484">
        <f>'asset roll-up'!aqv33</f>
        <v/>
      </c>
      <c r="AP18" s="484">
        <f>'asset roll-up'!aqw33</f>
        <v/>
      </c>
      <c r="AQ18" s="484">
        <f>'asset roll-up'!aqx33</f>
        <v/>
      </c>
      <c r="AR18" s="484">
        <f>'asset roll-up'!aqy33</f>
        <v/>
      </c>
      <c r="AS18" s="484">
        <f>'asset roll-up'!aqz33</f>
        <v/>
      </c>
      <c r="AT18" s="484">
        <f>'asset roll-up'!ara33</f>
        <v/>
      </c>
      <c r="AU18" s="484">
        <f>'asset roll-up'!arb33</f>
        <v/>
      </c>
      <c r="AV18" s="484">
        <f>'asset roll-up'!arc33</f>
        <v/>
      </c>
      <c r="AW18" s="484">
        <f>'asset roll-up'!ard33</f>
        <v/>
      </c>
      <c r="AX18" s="484">
        <f>'asset roll-up'!are33</f>
        <v/>
      </c>
      <c r="AY18" s="484">
        <f>'asset roll-up'!arf33</f>
        <v/>
      </c>
      <c r="AZ18" s="484">
        <f>'asset roll-up'!arg33</f>
        <v/>
      </c>
      <c r="BA18" s="484">
        <f>'asset roll-up'!arh33</f>
        <v/>
      </c>
      <c r="BB18" s="484">
        <f>'asset roll-up'!ari33</f>
        <v/>
      </c>
      <c r="BC18" s="484">
        <f>'asset roll-up'!arj33</f>
        <v/>
      </c>
      <c r="BD18" s="484">
        <f>'asset roll-up'!ark33</f>
        <v/>
      </c>
      <c r="BE18" s="484">
        <f>'asset roll-up'!arl33</f>
        <v/>
      </c>
      <c r="BF18" s="484">
        <f>'asset roll-up'!arm33</f>
        <v/>
      </c>
      <c r="BG18" s="484">
        <f>'asset roll-up'!arn33</f>
        <v/>
      </c>
      <c r="BH18" s="484">
        <f>'asset roll-up'!aro33</f>
        <v/>
      </c>
      <c r="BI18" s="484">
        <f>'asset roll-up'!arp33</f>
        <v/>
      </c>
      <c r="BJ18" s="484">
        <f>'asset roll-up'!arq33</f>
        <v/>
      </c>
      <c r="BK18" s="484">
        <f>'asset roll-up'!arr33</f>
        <v/>
      </c>
      <c r="BL18" s="484">
        <f>'asset roll-up'!ars33</f>
        <v/>
      </c>
      <c r="BM18" s="484">
        <f>'asset roll-up'!art33</f>
        <v/>
      </c>
      <c r="BN18" s="484">
        <f>'asset roll-up'!aru33</f>
        <v/>
      </c>
      <c r="BO18" s="484">
        <f>'asset roll-up'!arv33</f>
        <v/>
      </c>
      <c r="BP18" s="484">
        <f>'asset roll-up'!arw33</f>
        <v/>
      </c>
      <c r="BQ18" s="484">
        <f>'asset roll-up'!arx33</f>
        <v/>
      </c>
      <c r="BR18" s="484">
        <f>'asset roll-up'!ary33</f>
        <v/>
      </c>
      <c r="BS18" s="484">
        <f>'asset roll-up'!arz33</f>
        <v/>
      </c>
      <c r="BT18" s="484">
        <f>'asset roll-up'!asa33</f>
        <v/>
      </c>
      <c r="BU18" s="484">
        <f>'asset roll-up'!asb33</f>
        <v/>
      </c>
      <c r="BV18" s="484">
        <f>'asset roll-up'!asc33</f>
        <v/>
      </c>
      <c r="BW18" s="484">
        <f>'asset roll-up'!asd33</f>
        <v/>
      </c>
      <c r="BX18" s="484">
        <f>'asset roll-up'!ase33</f>
        <v/>
      </c>
      <c r="BY18" s="484">
        <f>'asset roll-up'!asf33</f>
        <v/>
      </c>
      <c r="BZ18" s="484">
        <f>'asset roll-up'!asg33</f>
        <v/>
      </c>
      <c r="CA18" s="484">
        <f>'asset roll-up'!ash33</f>
        <v/>
      </c>
      <c r="CB18" s="484">
        <f>'asset roll-up'!asi33</f>
        <v/>
      </c>
      <c r="CC18" s="484">
        <f>'asset roll-up'!asj33</f>
        <v/>
      </c>
      <c r="CD18" s="484">
        <f>'asset roll-up'!ask33</f>
        <v/>
      </c>
      <c r="CE18" s="484">
        <f>'asset roll-up'!asl33</f>
        <v/>
      </c>
      <c r="CF18" s="484">
        <f>'asset roll-up'!asm33</f>
        <v/>
      </c>
      <c r="CG18" s="484">
        <f>'asset roll-up'!asn33</f>
        <v/>
      </c>
      <c r="CH18" s="484">
        <f>'asset roll-up'!aso33</f>
        <v/>
      </c>
      <c r="CI18" s="484">
        <f>'asset roll-up'!asp33</f>
        <v/>
      </c>
      <c r="CJ18" s="484">
        <f>'asset roll-up'!asq33</f>
        <v/>
      </c>
      <c r="CK18" s="484">
        <f>'asset roll-up'!asr33</f>
        <v/>
      </c>
      <c r="CL18" s="484">
        <f>'asset roll-up'!ass33</f>
        <v/>
      </c>
      <c r="CM18" s="484">
        <f>'asset roll-up'!ast33</f>
        <v/>
      </c>
      <c r="CN18" s="484">
        <f>'asset roll-up'!asu33</f>
        <v/>
      </c>
      <c r="CO18" s="484">
        <f>'asset roll-up'!asv33</f>
        <v/>
      </c>
      <c r="CP18" s="484">
        <f>'asset roll-up'!asw33</f>
        <v/>
      </c>
      <c r="CQ18" s="484">
        <f>'asset roll-up'!asx33</f>
        <v/>
      </c>
      <c r="CR18" s="484">
        <f>'asset roll-up'!asy33</f>
        <v/>
      </c>
      <c r="CS18" s="484">
        <f>'asset roll-up'!asz33</f>
        <v/>
      </c>
      <c r="CT18" s="484">
        <f>'asset roll-up'!ata33</f>
        <v/>
      </c>
      <c r="CU18" s="484">
        <f>'asset roll-up'!atb33</f>
        <v/>
      </c>
      <c r="CV18" s="484">
        <f>'asset roll-up'!atc33</f>
        <v/>
      </c>
      <c r="CW18" s="484">
        <f>'asset roll-up'!atd33</f>
        <v/>
      </c>
      <c r="CX18" s="484">
        <f>'asset roll-up'!ate33</f>
        <v/>
      </c>
      <c r="CY18" s="484">
        <f>'asset roll-up'!atf33</f>
        <v/>
      </c>
      <c r="CZ18" s="484">
        <f>'asset roll-up'!atg33</f>
        <v/>
      </c>
      <c r="DA18" s="484">
        <f>'asset roll-up'!ath33</f>
        <v/>
      </c>
      <c r="DB18" s="484">
        <f>'asset roll-up'!ati33</f>
        <v/>
      </c>
      <c r="DC18" s="484">
        <f>'asset roll-up'!atj33</f>
        <v/>
      </c>
      <c r="DD18" s="484">
        <f>'asset roll-up'!atk33</f>
        <v/>
      </c>
      <c r="DE18" s="484">
        <f>'asset roll-up'!atl33</f>
        <v/>
      </c>
      <c r="DF18" s="484">
        <f>'asset roll-up'!atm33</f>
        <v/>
      </c>
      <c r="DG18" s="484">
        <f>'asset roll-up'!atn33</f>
        <v/>
      </c>
      <c r="DH18" s="484">
        <f>'asset roll-up'!ato33</f>
        <v/>
      </c>
      <c r="DI18" s="484">
        <f>'asset roll-up'!atp33</f>
        <v/>
      </c>
      <c r="DJ18" s="484">
        <f>'asset roll-up'!atq33</f>
        <v/>
      </c>
      <c r="DK18" s="484">
        <f>'asset roll-up'!atr33</f>
        <v/>
      </c>
      <c r="DL18" s="484">
        <f>'asset roll-up'!ats33</f>
        <v/>
      </c>
      <c r="DM18" s="484">
        <f>'asset roll-up'!att33</f>
        <v/>
      </c>
      <c r="DN18" s="484">
        <f>'asset roll-up'!atu33</f>
        <v/>
      </c>
      <c r="DO18" s="484">
        <f>'asset roll-up'!atv33</f>
        <v/>
      </c>
    </row>
    <row r="19" ht="11.25" customHeight="1" s="341">
      <c r="A19" s="327" t="n"/>
      <c r="B19" s="328" t="n"/>
      <c r="I19" s="479" t="n"/>
      <c r="K19" s="480" t="n"/>
      <c r="L19" s="480" t="n"/>
      <c r="M19" s="480" t="n"/>
      <c r="N19" s="480" t="n"/>
      <c r="O19" s="485" t="n"/>
      <c r="P19" s="485" t="n"/>
      <c r="Q19" s="485" t="n"/>
      <c r="R19" s="485" t="n"/>
      <c r="S19" s="486" t="n"/>
      <c r="T19" s="485" t="n"/>
      <c r="U19" s="485" t="n"/>
      <c r="V19" s="485" t="n"/>
      <c r="W19" s="485" t="n"/>
      <c r="X19" s="486" t="n"/>
      <c r="Y19" s="486" t="n"/>
      <c r="Z19" s="485" t="n"/>
      <c r="AA19" s="485" t="n"/>
      <c r="AB19" s="486" t="n"/>
      <c r="AC19" s="486" t="n"/>
      <c r="AD19" s="485" t="n"/>
      <c r="AE19" s="485" t="n"/>
      <c r="AF19" s="480" t="n"/>
      <c r="AG19" s="480" t="n"/>
      <c r="AH19" s="480" t="n"/>
      <c r="AI19" s="480" t="n"/>
      <c r="AJ19" s="480" t="n"/>
      <c r="AK19" s="480" t="n"/>
      <c r="AL19" s="480" t="n"/>
      <c r="AM19" s="480" t="n"/>
      <c r="AN19" s="480" t="n"/>
      <c r="AO19" s="480" t="n"/>
      <c r="AP19" s="480" t="n"/>
      <c r="AQ19" s="480" t="n"/>
      <c r="AR19" s="480" t="n"/>
      <c r="AS19" s="480" t="n"/>
      <c r="AT19" s="480" t="n"/>
      <c r="AU19" s="480" t="n"/>
      <c r="AV19" s="480" t="n"/>
      <c r="AW19" s="480" t="n"/>
      <c r="AX19" s="480" t="n"/>
      <c r="AY19" s="480" t="n"/>
      <c r="AZ19" s="480" t="n"/>
      <c r="BA19" s="480" t="n"/>
      <c r="BB19" s="480" t="n"/>
      <c r="BC19" s="480" t="n"/>
      <c r="BD19" s="480" t="n"/>
      <c r="BE19" s="480" t="n"/>
      <c r="BF19" s="480" t="n"/>
      <c r="BG19" s="480" t="n"/>
      <c r="BH19" s="480" t="n"/>
      <c r="BI19" s="480" t="n"/>
      <c r="BJ19" s="480" t="n"/>
      <c r="BK19" s="480" t="n"/>
      <c r="BL19" s="480" t="n"/>
      <c r="BM19" s="480" t="n"/>
      <c r="BN19" s="480" t="n"/>
      <c r="BO19" s="480" t="n"/>
      <c r="BP19" s="480" t="n"/>
      <c r="BQ19" s="480" t="n"/>
      <c r="BR19" s="480" t="n"/>
      <c r="BS19" s="480" t="n"/>
      <c r="BT19" s="480" t="n"/>
      <c r="BU19" s="480" t="n"/>
      <c r="BV19" s="480" t="n"/>
      <c r="BW19" s="480" t="n"/>
      <c r="BX19" s="480" t="n"/>
      <c r="BY19" s="480" t="n"/>
      <c r="BZ19" s="480" t="n"/>
      <c r="CA19" s="480" t="n"/>
      <c r="CB19" s="480" t="n"/>
      <c r="CC19" s="480" t="n"/>
      <c r="CD19" s="480" t="n"/>
      <c r="CE19" s="480" t="n"/>
      <c r="CF19" s="480" t="n"/>
      <c r="CG19" s="480" t="n"/>
      <c r="CH19" s="480" t="n"/>
      <c r="CI19" s="480" t="n"/>
      <c r="CJ19" s="480" t="n"/>
      <c r="CK19" s="480" t="n"/>
      <c r="CL19" s="480" t="n"/>
      <c r="CM19" s="480" t="n"/>
      <c r="CN19" s="480" t="n"/>
      <c r="CO19" s="480" t="n"/>
      <c r="CP19" s="480" t="n"/>
      <c r="CQ19" s="480" t="n"/>
      <c r="CR19" s="480" t="n"/>
      <c r="CS19" s="480" t="n"/>
      <c r="CT19" s="480" t="n"/>
      <c r="CU19" s="480" t="n"/>
      <c r="CV19" s="480" t="n"/>
      <c r="CW19" s="480" t="n"/>
      <c r="CX19" s="480" t="n"/>
      <c r="CY19" s="480" t="n"/>
      <c r="CZ19" s="480" t="n"/>
      <c r="DA19" s="480" t="n"/>
      <c r="DB19" s="480" t="n"/>
      <c r="DC19" s="480" t="n"/>
      <c r="DD19" s="480" t="n"/>
      <c r="DE19" s="480" t="n"/>
      <c r="DF19" s="480" t="n"/>
      <c r="DG19" s="480" t="n"/>
      <c r="DH19" s="480" t="n"/>
      <c r="DI19" s="480" t="n"/>
      <c r="DJ19" s="480" t="n"/>
      <c r="DK19" s="480" t="n"/>
      <c r="DL19" s="480" t="n"/>
      <c r="DM19" s="480" t="n"/>
      <c r="DN19" s="480" t="n"/>
      <c r="DO19" s="480" t="n"/>
    </row>
    <row r="20" ht="11.25" customHeight="1" s="341">
      <c r="A20" s="327" t="inlineStr">
        <is>
          <t>NOI_MonthlyCF</t>
        </is>
      </c>
      <c r="B20" s="328" t="n"/>
      <c r="D20" s="487" t="inlineStr">
        <is>
          <t>NOI</t>
        </is>
      </c>
      <c r="E20" s="488" t="n"/>
      <c r="F20" s="488" t="n"/>
      <c r="G20" s="488" t="n"/>
      <c r="I20" s="489">
        <f>SUM(I10,I18)</f>
        <v/>
      </c>
      <c r="K20" s="490">
        <f>SUM(K10,K18)</f>
        <v/>
      </c>
      <c r="L20" s="490">
        <f>SUM(L10,L18)</f>
        <v/>
      </c>
      <c r="M20" s="490">
        <f>SUM(M10,M18)</f>
        <v/>
      </c>
      <c r="N20" s="490">
        <f>SUM(N10,N18)</f>
        <v/>
      </c>
      <c r="O20" s="490">
        <f>SUM(O10,O18)</f>
        <v/>
      </c>
      <c r="P20" s="490">
        <f>SUM(P10,P18)</f>
        <v/>
      </c>
      <c r="Q20" s="490">
        <f>SUM(Q10,Q18)</f>
        <v/>
      </c>
      <c r="R20" s="490">
        <f>SUM(R10,R18)</f>
        <v/>
      </c>
      <c r="S20" s="490">
        <f>SUM(S10,S18)</f>
        <v/>
      </c>
      <c r="T20" s="490">
        <f>SUM(T10,T18)</f>
        <v/>
      </c>
      <c r="U20" s="490">
        <f>SUM(U10,U18)</f>
        <v/>
      </c>
      <c r="V20" s="490">
        <f>SUM(V10,V18)</f>
        <v/>
      </c>
      <c r="W20" s="490">
        <f>SUM(W10,W18)</f>
        <v/>
      </c>
      <c r="X20" s="490">
        <f>SUM(X10,X18)</f>
        <v/>
      </c>
      <c r="Y20" s="490">
        <f>SUM(Y10,Y18)</f>
        <v/>
      </c>
      <c r="Z20" s="490">
        <f>SUM(Z10,Z18)</f>
        <v/>
      </c>
      <c r="AA20" s="490">
        <f>SUM(AA10,AA18)</f>
        <v/>
      </c>
      <c r="AB20" s="490">
        <f>SUM(AB10,AB18)</f>
        <v/>
      </c>
      <c r="AC20" s="490">
        <f>SUM(AC10,AC18)</f>
        <v/>
      </c>
      <c r="AD20" s="490">
        <f>SUM(AD10,AD18)</f>
        <v/>
      </c>
      <c r="AE20" s="490">
        <f>SUM(AE10,AE18)</f>
        <v/>
      </c>
      <c r="AF20" s="490">
        <f>SUM(AF10,AF18)</f>
        <v/>
      </c>
      <c r="AG20" s="490">
        <f>SUM(AG10,AG18)</f>
        <v/>
      </c>
      <c r="AH20" s="490">
        <f>SUM(AH10,AH18)</f>
        <v/>
      </c>
      <c r="AI20" s="490">
        <f>SUM(AI10,AI18)</f>
        <v/>
      </c>
      <c r="AJ20" s="490">
        <f>SUM(AJ10,AJ18)</f>
        <v/>
      </c>
      <c r="AK20" s="490">
        <f>SUM(AK10,AK18)</f>
        <v/>
      </c>
      <c r="AL20" s="490">
        <f>SUM(AL10,AL18)</f>
        <v/>
      </c>
      <c r="AM20" s="490">
        <f>SUM(AM10,AM18)</f>
        <v/>
      </c>
      <c r="AN20" s="490">
        <f>SUM(AN10,AN18)</f>
        <v/>
      </c>
      <c r="AO20" s="490">
        <f>SUM(AO10,AO18)</f>
        <v/>
      </c>
      <c r="AP20" s="490">
        <f>SUM(AP10,AP18)</f>
        <v/>
      </c>
      <c r="AQ20" s="490">
        <f>SUM(AQ10,AQ18)</f>
        <v/>
      </c>
      <c r="AR20" s="490">
        <f>SUM(AR10,AR18)</f>
        <v/>
      </c>
      <c r="AS20" s="490">
        <f>SUM(AS10,AS18)</f>
        <v/>
      </c>
      <c r="AT20" s="490">
        <f>SUM(AT10,AT18)</f>
        <v/>
      </c>
      <c r="AU20" s="490">
        <f>SUM(AU10,AU18)</f>
        <v/>
      </c>
      <c r="AV20" s="490">
        <f>SUM(AV10,AV18)</f>
        <v/>
      </c>
      <c r="AW20" s="490">
        <f>SUM(AW10,AW18)</f>
        <v/>
      </c>
      <c r="AX20" s="490">
        <f>SUM(AX10,AX18)</f>
        <v/>
      </c>
      <c r="AY20" s="490">
        <f>SUM(AY10,AY18)</f>
        <v/>
      </c>
      <c r="AZ20" s="490">
        <f>SUM(AZ10,AZ18)</f>
        <v/>
      </c>
      <c r="BA20" s="490">
        <f>SUM(BA10,BA18)</f>
        <v/>
      </c>
      <c r="BB20" s="490">
        <f>SUM(BB10,BB18)</f>
        <v/>
      </c>
      <c r="BC20" s="490">
        <f>SUM(BC10,BC18)</f>
        <v/>
      </c>
      <c r="BD20" s="490">
        <f>SUM(BD10,BD18)</f>
        <v/>
      </c>
      <c r="BE20" s="490">
        <f>SUM(BE10,BE18)</f>
        <v/>
      </c>
      <c r="BF20" s="490">
        <f>SUM(BF10,BF18)</f>
        <v/>
      </c>
      <c r="BG20" s="490">
        <f>SUM(BG10,BG18)</f>
        <v/>
      </c>
      <c r="BH20" s="490">
        <f>SUM(BH10,BH18)</f>
        <v/>
      </c>
      <c r="BI20" s="490">
        <f>SUM(BI10,BI18)</f>
        <v/>
      </c>
      <c r="BJ20" s="490">
        <f>SUM(BJ10,BJ18)</f>
        <v/>
      </c>
      <c r="BK20" s="490">
        <f>SUM(BK10,BK18)</f>
        <v/>
      </c>
      <c r="BL20" s="490">
        <f>SUM(BL10,BL18)</f>
        <v/>
      </c>
      <c r="BM20" s="490">
        <f>SUM(BM10,BM18)</f>
        <v/>
      </c>
      <c r="BN20" s="490">
        <f>SUM(BN10,BN18)</f>
        <v/>
      </c>
      <c r="BO20" s="490">
        <f>SUM(BO10,BO18)</f>
        <v/>
      </c>
      <c r="BP20" s="490">
        <f>SUM(BP10,BP18)</f>
        <v/>
      </c>
      <c r="BQ20" s="490">
        <f>SUM(BQ10,BQ18)</f>
        <v/>
      </c>
      <c r="BR20" s="490">
        <f>SUM(BR10,BR18)</f>
        <v/>
      </c>
      <c r="BS20" s="490">
        <f>SUM(BS10,BS18)</f>
        <v/>
      </c>
      <c r="BT20" s="490">
        <f>SUM(BT10,BT18)</f>
        <v/>
      </c>
      <c r="BU20" s="490">
        <f>SUM(BU10,BU18)</f>
        <v/>
      </c>
      <c r="BV20" s="490">
        <f>SUM(BV10,BV18)</f>
        <v/>
      </c>
      <c r="BW20" s="490">
        <f>SUM(BW10,BW18)</f>
        <v/>
      </c>
      <c r="BX20" s="490">
        <f>SUM(BX10,BX18)</f>
        <v/>
      </c>
      <c r="BY20" s="490">
        <f>SUM(BY10,BY18)</f>
        <v/>
      </c>
      <c r="BZ20" s="490">
        <f>SUM(BZ10,BZ18)</f>
        <v/>
      </c>
      <c r="CA20" s="490">
        <f>SUM(CA10,CA18)</f>
        <v/>
      </c>
      <c r="CB20" s="490">
        <f>SUM(CB10,CB18)</f>
        <v/>
      </c>
      <c r="CC20" s="490">
        <f>SUM(CC10,CC18)</f>
        <v/>
      </c>
      <c r="CD20" s="490">
        <f>SUM(CD10,CD18)</f>
        <v/>
      </c>
      <c r="CE20" s="490">
        <f>SUM(CE10,CE18)</f>
        <v/>
      </c>
      <c r="CF20" s="490">
        <f>SUM(CF10,CF18)</f>
        <v/>
      </c>
      <c r="CG20" s="490">
        <f>SUM(CG10,CG18)</f>
        <v/>
      </c>
      <c r="CH20" s="490">
        <f>SUM(CH10,CH18)</f>
        <v/>
      </c>
      <c r="CI20" s="490">
        <f>SUM(CI10,CI18)</f>
        <v/>
      </c>
      <c r="CJ20" s="490">
        <f>SUM(CJ10,CJ18)</f>
        <v/>
      </c>
      <c r="CK20" s="490">
        <f>SUM(CK10,CK18)</f>
        <v/>
      </c>
      <c r="CL20" s="490">
        <f>SUM(CL10,CL18)</f>
        <v/>
      </c>
      <c r="CM20" s="490">
        <f>SUM(CM10,CM18)</f>
        <v/>
      </c>
      <c r="CN20" s="490">
        <f>SUM(CN10,CN18)</f>
        <v/>
      </c>
      <c r="CO20" s="490">
        <f>SUM(CO10,CO18)</f>
        <v/>
      </c>
      <c r="CP20" s="490">
        <f>SUM(CP10,CP18)</f>
        <v/>
      </c>
      <c r="CQ20" s="490">
        <f>SUM(CQ10,CQ18)</f>
        <v/>
      </c>
      <c r="CR20" s="490">
        <f>SUM(CR10,CR18)</f>
        <v/>
      </c>
      <c r="CS20" s="490">
        <f>SUM(CS10,CS18)</f>
        <v/>
      </c>
      <c r="CT20" s="490">
        <f>SUM(CT10,CT18)</f>
        <v/>
      </c>
      <c r="CU20" s="490">
        <f>SUM(CU10,CU18)</f>
        <v/>
      </c>
      <c r="CV20" s="490">
        <f>SUM(CV10,CV18)</f>
        <v/>
      </c>
      <c r="CW20" s="490">
        <f>SUM(CW10,CW18)</f>
        <v/>
      </c>
      <c r="CX20" s="490">
        <f>SUM(CX10,CX18)</f>
        <v/>
      </c>
      <c r="CY20" s="490">
        <f>SUM(CY10,CY18)</f>
        <v/>
      </c>
      <c r="CZ20" s="490">
        <f>SUM(CZ10,CZ18)</f>
        <v/>
      </c>
      <c r="DA20" s="490">
        <f>SUM(DA10,DA18)</f>
        <v/>
      </c>
      <c r="DB20" s="490">
        <f>SUM(DB10,DB18)</f>
        <v/>
      </c>
      <c r="DC20" s="490">
        <f>SUM(DC10,DC18)</f>
        <v/>
      </c>
      <c r="DD20" s="490">
        <f>SUM(DD10,DD18)</f>
        <v/>
      </c>
      <c r="DE20" s="490">
        <f>SUM(DE10,DE18)</f>
        <v/>
      </c>
      <c r="DF20" s="490">
        <f>SUM(DF10,DF18)</f>
        <v/>
      </c>
      <c r="DG20" s="490">
        <f>SUM(DG10,DG18)</f>
        <v/>
      </c>
      <c r="DH20" s="490">
        <f>SUM(DH10,DH18)</f>
        <v/>
      </c>
      <c r="DI20" s="490">
        <f>SUM(DI10,DI18)</f>
        <v/>
      </c>
      <c r="DJ20" s="490">
        <f>SUM(DJ10,DJ18)</f>
        <v/>
      </c>
      <c r="DK20" s="490">
        <f>SUM(DK10,DK18)</f>
        <v/>
      </c>
      <c r="DL20" s="490">
        <f>SUM(DL10,DL18)</f>
        <v/>
      </c>
      <c r="DM20" s="490">
        <f>SUM(DM10,DM18)</f>
        <v/>
      </c>
      <c r="DN20" s="490">
        <f>SUM(DN10,DN18)</f>
        <v/>
      </c>
      <c r="DO20" s="490">
        <f>SUM(DO10,DO18)</f>
        <v/>
      </c>
    </row>
    <row r="21" ht="11.25" customHeight="1" s="341">
      <c r="A21" s="327" t="n"/>
      <c r="B21" s="328" t="n"/>
      <c r="I21" s="479" t="n"/>
      <c r="K21" s="480" t="n"/>
      <c r="L21" s="480" t="n"/>
      <c r="M21" s="480" t="n"/>
      <c r="N21" s="480" t="n"/>
      <c r="O21" s="485" t="n"/>
      <c r="P21" s="485" t="n"/>
      <c r="Q21" s="485" t="n"/>
      <c r="R21" s="485" t="n"/>
      <c r="S21" s="486" t="n"/>
      <c r="T21" s="485" t="n"/>
      <c r="U21" s="485" t="n"/>
      <c r="V21" s="485" t="n"/>
      <c r="W21" s="485" t="n"/>
      <c r="X21" s="486" t="n"/>
      <c r="Y21" s="486" t="n"/>
      <c r="Z21" s="485" t="n"/>
      <c r="AA21" s="485" t="n"/>
      <c r="AB21" s="486" t="n"/>
      <c r="AC21" s="486" t="n"/>
      <c r="AD21" s="485" t="n"/>
      <c r="AE21" s="485" t="n"/>
      <c r="AF21" s="480" t="n"/>
      <c r="AG21" s="480" t="n"/>
      <c r="AH21" s="480" t="n"/>
      <c r="AI21" s="480" t="n"/>
      <c r="AJ21" s="480" t="n"/>
      <c r="AK21" s="480" t="n"/>
      <c r="AL21" s="480" t="n"/>
      <c r="AM21" s="480" t="n"/>
      <c r="AN21" s="480" t="n"/>
      <c r="AO21" s="480" t="n"/>
      <c r="AP21" s="480" t="n"/>
      <c r="AQ21" s="480" t="n"/>
      <c r="AR21" s="480" t="n"/>
      <c r="AS21" s="480" t="n"/>
      <c r="AT21" s="480" t="n"/>
      <c r="AU21" s="480" t="n"/>
      <c r="AV21" s="480" t="n"/>
      <c r="AW21" s="480" t="n"/>
      <c r="AX21" s="480" t="n"/>
      <c r="AY21" s="480" t="n"/>
      <c r="AZ21" s="480" t="n"/>
      <c r="BA21" s="480" t="n"/>
      <c r="BB21" s="480" t="n"/>
      <c r="BC21" s="480" t="n"/>
      <c r="BD21" s="480" t="n"/>
      <c r="BE21" s="480" t="n"/>
      <c r="BF21" s="480" t="n"/>
      <c r="BG21" s="480" t="n"/>
      <c r="BH21" s="480" t="n"/>
      <c r="BI21" s="480" t="n"/>
      <c r="BJ21" s="480" t="n"/>
      <c r="BK21" s="480" t="n"/>
      <c r="BL21" s="480" t="n"/>
      <c r="BM21" s="480" t="n"/>
      <c r="BN21" s="480" t="n"/>
      <c r="BO21" s="480" t="n"/>
      <c r="BP21" s="480" t="n"/>
      <c r="BQ21" s="480" t="n"/>
      <c r="BR21" s="480" t="n"/>
      <c r="BS21" s="480" t="n"/>
      <c r="BT21" s="480" t="n"/>
      <c r="BU21" s="480" t="n"/>
      <c r="BV21" s="480" t="n"/>
      <c r="BW21" s="480" t="n"/>
      <c r="BX21" s="480" t="n"/>
      <c r="BY21" s="480" t="n"/>
      <c r="BZ21" s="480" t="n"/>
      <c r="CA21" s="480" t="n"/>
      <c r="CB21" s="480" t="n"/>
      <c r="CC21" s="480" t="n"/>
      <c r="CD21" s="480" t="n"/>
      <c r="CE21" s="480" t="n"/>
      <c r="CF21" s="480" t="n"/>
      <c r="CG21" s="480" t="n"/>
      <c r="CH21" s="480" t="n"/>
      <c r="CI21" s="480" t="n"/>
      <c r="CJ21" s="480" t="n"/>
      <c r="CK21" s="480" t="n"/>
      <c r="CL21" s="480" t="n"/>
      <c r="CM21" s="480" t="n"/>
      <c r="CN21" s="480" t="n"/>
      <c r="CO21" s="480" t="n"/>
      <c r="CP21" s="480" t="n"/>
      <c r="CQ21" s="480" t="n"/>
      <c r="CR21" s="480" t="n"/>
      <c r="CS21" s="480" t="n"/>
      <c r="CT21" s="480" t="n"/>
      <c r="CU21" s="480" t="n"/>
      <c r="CV21" s="480" t="n"/>
      <c r="CW21" s="480" t="n"/>
      <c r="CX21" s="480" t="n"/>
      <c r="CY21" s="480" t="n"/>
      <c r="CZ21" s="480" t="n"/>
      <c r="DA21" s="480" t="n"/>
      <c r="DB21" s="480" t="n"/>
      <c r="DC21" s="480" t="n"/>
      <c r="DD21" s="480" t="n"/>
      <c r="DE21" s="480" t="n"/>
      <c r="DF21" s="480" t="n"/>
      <c r="DG21" s="480" t="n"/>
      <c r="DH21" s="480" t="n"/>
      <c r="DI21" s="480" t="n"/>
      <c r="DJ21" s="480" t="n"/>
      <c r="DK21" s="480" t="n"/>
      <c r="DL21" s="480" t="n"/>
      <c r="DM21" s="480" t="n"/>
      <c r="DN21" s="480" t="n"/>
      <c r="DO21" s="480" t="n"/>
    </row>
    <row r="22" ht="11.25" customHeight="1" s="341">
      <c r="A22" s="327" t="inlineStr">
        <is>
          <t>TenantIncentives_MonthlyCF</t>
        </is>
      </c>
      <c r="B22" s="328" t="n"/>
      <c r="D22" s="478" t="inlineStr">
        <is>
          <t>Tenant Incentives</t>
        </is>
      </c>
      <c r="I22" s="479">
        <f>SUM(K22:DO22)</f>
        <v/>
      </c>
      <c r="K22" s="480">
        <f>'asset roll-up'!bpb33</f>
        <v/>
      </c>
      <c r="L22" s="480">
        <f>'asset roll-up'!bpc33</f>
        <v/>
      </c>
      <c r="M22" s="480">
        <f>'asset roll-up'!bpd33</f>
        <v/>
      </c>
      <c r="N22" s="480">
        <f>'asset roll-up'!bpe33</f>
        <v/>
      </c>
      <c r="O22" s="480">
        <f>'asset roll-up'!bpf33</f>
        <v/>
      </c>
      <c r="P22" s="480">
        <f>'asset roll-up'!bpg33</f>
        <v/>
      </c>
      <c r="Q22" s="480">
        <f>'asset roll-up'!bph33</f>
        <v/>
      </c>
      <c r="R22" s="480">
        <f>'asset roll-up'!bpi33</f>
        <v/>
      </c>
      <c r="S22" s="480">
        <f>'asset roll-up'!bpj33</f>
        <v/>
      </c>
      <c r="T22" s="480">
        <f>'asset roll-up'!bpk33</f>
        <v/>
      </c>
      <c r="U22" s="480">
        <f>'asset roll-up'!bpl33</f>
        <v/>
      </c>
      <c r="V22" s="480">
        <f>'asset roll-up'!bpm33</f>
        <v/>
      </c>
      <c r="W22" s="480">
        <f>'asset roll-up'!bpn33</f>
        <v/>
      </c>
      <c r="X22" s="480">
        <f>'asset roll-up'!bpo33</f>
        <v/>
      </c>
      <c r="Y22" s="480">
        <f>'asset roll-up'!bpp33</f>
        <v/>
      </c>
      <c r="Z22" s="480">
        <f>'asset roll-up'!bpq33</f>
        <v/>
      </c>
      <c r="AA22" s="480">
        <f>'asset roll-up'!bpr33</f>
        <v/>
      </c>
      <c r="AB22" s="480">
        <f>'asset roll-up'!bps33</f>
        <v/>
      </c>
      <c r="AC22" s="480">
        <f>'asset roll-up'!bpt33</f>
        <v/>
      </c>
      <c r="AD22" s="480">
        <f>'asset roll-up'!bpu33</f>
        <v/>
      </c>
      <c r="AE22" s="480">
        <f>'asset roll-up'!bpv33</f>
        <v/>
      </c>
      <c r="AF22" s="480">
        <f>'asset roll-up'!bpw33</f>
        <v/>
      </c>
      <c r="AG22" s="480">
        <f>'asset roll-up'!bpx33</f>
        <v/>
      </c>
      <c r="AH22" s="480">
        <f>'asset roll-up'!bpy33</f>
        <v/>
      </c>
      <c r="AI22" s="480">
        <f>'asset roll-up'!bpz33</f>
        <v/>
      </c>
      <c r="AJ22" s="480">
        <f>'asset roll-up'!bqa33</f>
        <v/>
      </c>
      <c r="AK22" s="480">
        <f>'asset roll-up'!bqb33</f>
        <v/>
      </c>
      <c r="AL22" s="480">
        <f>'asset roll-up'!bqc33</f>
        <v/>
      </c>
      <c r="AM22" s="480">
        <f>'asset roll-up'!bqd33</f>
        <v/>
      </c>
      <c r="AN22" s="480">
        <f>'asset roll-up'!bqe33</f>
        <v/>
      </c>
      <c r="AO22" s="480">
        <f>'asset roll-up'!bqf33</f>
        <v/>
      </c>
      <c r="AP22" s="480">
        <f>'asset roll-up'!bqg33</f>
        <v/>
      </c>
      <c r="AQ22" s="480">
        <f>'asset roll-up'!bqh33</f>
        <v/>
      </c>
      <c r="AR22" s="480">
        <f>'asset roll-up'!bqi33</f>
        <v/>
      </c>
      <c r="AS22" s="480">
        <f>'asset roll-up'!bqj33</f>
        <v/>
      </c>
      <c r="AT22" s="480">
        <f>'asset roll-up'!bqk33</f>
        <v/>
      </c>
      <c r="AU22" s="480">
        <f>'asset roll-up'!bql33</f>
        <v/>
      </c>
      <c r="AV22" s="480">
        <f>'asset roll-up'!bqm33</f>
        <v/>
      </c>
      <c r="AW22" s="480">
        <f>'asset roll-up'!bqn33</f>
        <v/>
      </c>
      <c r="AX22" s="480">
        <f>'asset roll-up'!bqo33</f>
        <v/>
      </c>
      <c r="AY22" s="480">
        <f>'asset roll-up'!bqp33</f>
        <v/>
      </c>
      <c r="AZ22" s="480">
        <f>'asset roll-up'!bqq33</f>
        <v/>
      </c>
      <c r="BA22" s="480">
        <f>'asset roll-up'!bqr33</f>
        <v/>
      </c>
      <c r="BB22" s="480">
        <f>'asset roll-up'!bqs33</f>
        <v/>
      </c>
      <c r="BC22" s="480">
        <f>'asset roll-up'!bqt33</f>
        <v/>
      </c>
      <c r="BD22" s="480">
        <f>'asset roll-up'!bqu33</f>
        <v/>
      </c>
      <c r="BE22" s="480">
        <f>'asset roll-up'!bqv33</f>
        <v/>
      </c>
      <c r="BF22" s="480">
        <f>'asset roll-up'!bqw33</f>
        <v/>
      </c>
      <c r="BG22" s="480">
        <f>'asset roll-up'!bqx33</f>
        <v/>
      </c>
      <c r="BH22" s="480">
        <f>'asset roll-up'!bqy33</f>
        <v/>
      </c>
      <c r="BI22" s="480">
        <f>'asset roll-up'!bqz33</f>
        <v/>
      </c>
      <c r="BJ22" s="480">
        <f>'asset roll-up'!bra33</f>
        <v/>
      </c>
      <c r="BK22" s="480">
        <f>'asset roll-up'!brb33</f>
        <v/>
      </c>
      <c r="BL22" s="480">
        <f>'asset roll-up'!brc33</f>
        <v/>
      </c>
      <c r="BM22" s="480">
        <f>'asset roll-up'!brd33</f>
        <v/>
      </c>
      <c r="BN22" s="480">
        <f>'asset roll-up'!bre33</f>
        <v/>
      </c>
      <c r="BO22" s="480">
        <f>'asset roll-up'!brf33</f>
        <v/>
      </c>
      <c r="BP22" s="480">
        <f>'asset roll-up'!brg33</f>
        <v/>
      </c>
      <c r="BQ22" s="480">
        <f>'asset roll-up'!brh33</f>
        <v/>
      </c>
      <c r="BR22" s="480">
        <f>'asset roll-up'!bri33</f>
        <v/>
      </c>
      <c r="BS22" s="480">
        <f>'asset roll-up'!brj33</f>
        <v/>
      </c>
      <c r="BT22" s="480">
        <f>'asset roll-up'!brk33</f>
        <v/>
      </c>
      <c r="BU22" s="480">
        <f>'asset roll-up'!brl33</f>
        <v/>
      </c>
      <c r="BV22" s="480">
        <f>'asset roll-up'!brm33</f>
        <v/>
      </c>
      <c r="BW22" s="480">
        <f>'asset roll-up'!brn33</f>
        <v/>
      </c>
      <c r="BX22" s="480">
        <f>'asset roll-up'!bro33</f>
        <v/>
      </c>
      <c r="BY22" s="480">
        <f>'asset roll-up'!brp33</f>
        <v/>
      </c>
      <c r="BZ22" s="480">
        <f>'asset roll-up'!brq33</f>
        <v/>
      </c>
      <c r="CA22" s="480">
        <f>'asset roll-up'!brr33</f>
        <v/>
      </c>
      <c r="CB22" s="480">
        <f>'asset roll-up'!brs33</f>
        <v/>
      </c>
      <c r="CC22" s="480">
        <f>'asset roll-up'!brt33</f>
        <v/>
      </c>
      <c r="CD22" s="480">
        <f>'asset roll-up'!bru33</f>
        <v/>
      </c>
      <c r="CE22" s="480">
        <f>'asset roll-up'!brv33</f>
        <v/>
      </c>
      <c r="CF22" s="480">
        <f>'asset roll-up'!brw33</f>
        <v/>
      </c>
      <c r="CG22" s="480">
        <f>'asset roll-up'!brx33</f>
        <v/>
      </c>
      <c r="CH22" s="480">
        <f>'asset roll-up'!bry33</f>
        <v/>
      </c>
      <c r="CI22" s="480">
        <f>'asset roll-up'!brz33</f>
        <v/>
      </c>
      <c r="CJ22" s="480">
        <f>'asset roll-up'!bsa33</f>
        <v/>
      </c>
      <c r="CK22" s="480">
        <f>'asset roll-up'!bsb33</f>
        <v/>
      </c>
      <c r="CL22" s="480">
        <f>'asset roll-up'!bsc33</f>
        <v/>
      </c>
      <c r="CM22" s="480">
        <f>'asset roll-up'!bsd33</f>
        <v/>
      </c>
      <c r="CN22" s="480">
        <f>'asset roll-up'!bse33</f>
        <v/>
      </c>
      <c r="CO22" s="480">
        <f>'asset roll-up'!bsf33</f>
        <v/>
      </c>
      <c r="CP22" s="480">
        <f>'asset roll-up'!bsg33</f>
        <v/>
      </c>
      <c r="CQ22" s="480">
        <f>'asset roll-up'!bsh33</f>
        <v/>
      </c>
      <c r="CR22" s="480">
        <f>'asset roll-up'!bsi33</f>
        <v/>
      </c>
      <c r="CS22" s="480">
        <f>'asset roll-up'!bsj33</f>
        <v/>
      </c>
      <c r="CT22" s="480">
        <f>'asset roll-up'!bsk33</f>
        <v/>
      </c>
      <c r="CU22" s="480">
        <f>'asset roll-up'!bsl33</f>
        <v/>
      </c>
      <c r="CV22" s="480">
        <f>'asset roll-up'!bsm33</f>
        <v/>
      </c>
      <c r="CW22" s="480">
        <f>'asset roll-up'!bsn33</f>
        <v/>
      </c>
      <c r="CX22" s="480">
        <f>'asset roll-up'!bso33</f>
        <v/>
      </c>
      <c r="CY22" s="480">
        <f>'asset roll-up'!bsp33</f>
        <v/>
      </c>
      <c r="CZ22" s="480">
        <f>'asset roll-up'!bsq33</f>
        <v/>
      </c>
      <c r="DA22" s="480">
        <f>'asset roll-up'!bsr33</f>
        <v/>
      </c>
      <c r="DB22" s="480">
        <f>'asset roll-up'!bss33</f>
        <v/>
      </c>
      <c r="DC22" s="480">
        <f>'asset roll-up'!bst33</f>
        <v/>
      </c>
      <c r="DD22" s="480">
        <f>'asset roll-up'!bsu33</f>
        <v/>
      </c>
      <c r="DE22" s="480">
        <f>'asset roll-up'!bsv33</f>
        <v/>
      </c>
      <c r="DF22" s="480">
        <f>'asset roll-up'!bsw33</f>
        <v/>
      </c>
      <c r="DG22" s="480">
        <f>'asset roll-up'!bsx33</f>
        <v/>
      </c>
      <c r="DH22" s="480">
        <f>'asset roll-up'!bsy33</f>
        <v/>
      </c>
      <c r="DI22" s="480">
        <f>'asset roll-up'!bsz33</f>
        <v/>
      </c>
      <c r="DJ22" s="480">
        <f>'asset roll-up'!bta33</f>
        <v/>
      </c>
      <c r="DK22" s="480">
        <f>'asset roll-up'!btb33</f>
        <v/>
      </c>
      <c r="DL22" s="480">
        <f>'asset roll-up'!btc33</f>
        <v/>
      </c>
      <c r="DM22" s="480">
        <f>'asset roll-up'!btd33</f>
        <v/>
      </c>
      <c r="DN22" s="480">
        <f>'asset roll-up'!bte33</f>
        <v/>
      </c>
      <c r="DO22" s="480">
        <f>'asset roll-up'!btf33</f>
        <v/>
      </c>
    </row>
    <row r="23" ht="11.25" customHeight="1" s="341">
      <c r="A23" s="327" t="inlineStr">
        <is>
          <t>LeasingCommisions_MonthlyCF</t>
        </is>
      </c>
      <c r="B23" s="328" t="n"/>
      <c r="D23" s="478" t="inlineStr">
        <is>
          <t>Leasing Commisions</t>
        </is>
      </c>
      <c r="I23" s="479">
        <f>SUM(K23:DO23)</f>
        <v/>
      </c>
      <c r="K23" s="480">
        <f>'asset roll-up'!bth33</f>
        <v/>
      </c>
      <c r="L23" s="480">
        <f>'asset roll-up'!bti33</f>
        <v/>
      </c>
      <c r="M23" s="480">
        <f>'asset roll-up'!btj33</f>
        <v/>
      </c>
      <c r="N23" s="480">
        <f>'asset roll-up'!btk33</f>
        <v/>
      </c>
      <c r="O23" s="480">
        <f>'asset roll-up'!btl33</f>
        <v/>
      </c>
      <c r="P23" s="480">
        <f>'asset roll-up'!btm33</f>
        <v/>
      </c>
      <c r="Q23" s="480">
        <f>'asset roll-up'!btn33</f>
        <v/>
      </c>
      <c r="R23" s="480">
        <f>'asset roll-up'!bto33</f>
        <v/>
      </c>
      <c r="S23" s="480">
        <f>'asset roll-up'!btp33</f>
        <v/>
      </c>
      <c r="T23" s="480">
        <f>'asset roll-up'!btq33</f>
        <v/>
      </c>
      <c r="U23" s="480">
        <f>'asset roll-up'!btr33</f>
        <v/>
      </c>
      <c r="V23" s="480">
        <f>'asset roll-up'!bts33</f>
        <v/>
      </c>
      <c r="W23" s="480">
        <f>'asset roll-up'!btt33</f>
        <v/>
      </c>
      <c r="X23" s="480">
        <f>'asset roll-up'!btu33</f>
        <v/>
      </c>
      <c r="Y23" s="480">
        <f>'asset roll-up'!btv33</f>
        <v/>
      </c>
      <c r="Z23" s="480">
        <f>'asset roll-up'!btw33</f>
        <v/>
      </c>
      <c r="AA23" s="480">
        <f>'asset roll-up'!btx33</f>
        <v/>
      </c>
      <c r="AB23" s="480">
        <f>'asset roll-up'!bty33</f>
        <v/>
      </c>
      <c r="AC23" s="480">
        <f>'asset roll-up'!btz33</f>
        <v/>
      </c>
      <c r="AD23" s="480">
        <f>'asset roll-up'!bua33</f>
        <v/>
      </c>
      <c r="AE23" s="480">
        <f>'asset roll-up'!bub33</f>
        <v/>
      </c>
      <c r="AF23" s="480">
        <f>'asset roll-up'!buc33</f>
        <v/>
      </c>
      <c r="AG23" s="480">
        <f>'asset roll-up'!bud33</f>
        <v/>
      </c>
      <c r="AH23" s="480">
        <f>'asset roll-up'!bue33</f>
        <v/>
      </c>
      <c r="AI23" s="480">
        <f>'asset roll-up'!buf33</f>
        <v/>
      </c>
      <c r="AJ23" s="480">
        <f>'asset roll-up'!bug33</f>
        <v/>
      </c>
      <c r="AK23" s="480">
        <f>'asset roll-up'!buh33</f>
        <v/>
      </c>
      <c r="AL23" s="480">
        <f>'asset roll-up'!bui33</f>
        <v/>
      </c>
      <c r="AM23" s="480">
        <f>'asset roll-up'!buj33</f>
        <v/>
      </c>
      <c r="AN23" s="480">
        <f>'asset roll-up'!buk33</f>
        <v/>
      </c>
      <c r="AO23" s="480">
        <f>'asset roll-up'!bul33</f>
        <v/>
      </c>
      <c r="AP23" s="480">
        <f>'asset roll-up'!bum33</f>
        <v/>
      </c>
      <c r="AQ23" s="480">
        <f>'asset roll-up'!bun33</f>
        <v/>
      </c>
      <c r="AR23" s="480">
        <f>'asset roll-up'!buo33</f>
        <v/>
      </c>
      <c r="AS23" s="480">
        <f>'asset roll-up'!bup33</f>
        <v/>
      </c>
      <c r="AT23" s="480">
        <f>'asset roll-up'!buq33</f>
        <v/>
      </c>
      <c r="AU23" s="480">
        <f>'asset roll-up'!bur33</f>
        <v/>
      </c>
      <c r="AV23" s="480">
        <f>'asset roll-up'!bus33</f>
        <v/>
      </c>
      <c r="AW23" s="480">
        <f>'asset roll-up'!but33</f>
        <v/>
      </c>
      <c r="AX23" s="480">
        <f>'asset roll-up'!buu33</f>
        <v/>
      </c>
      <c r="AY23" s="480">
        <f>'asset roll-up'!buv33</f>
        <v/>
      </c>
      <c r="AZ23" s="480">
        <f>'asset roll-up'!buw33</f>
        <v/>
      </c>
      <c r="BA23" s="480">
        <f>'asset roll-up'!bux33</f>
        <v/>
      </c>
      <c r="BB23" s="480">
        <f>'asset roll-up'!buy33</f>
        <v/>
      </c>
      <c r="BC23" s="480">
        <f>'asset roll-up'!buz33</f>
        <v/>
      </c>
      <c r="BD23" s="480">
        <f>'asset roll-up'!bva33</f>
        <v/>
      </c>
      <c r="BE23" s="480">
        <f>'asset roll-up'!bvb33</f>
        <v/>
      </c>
      <c r="BF23" s="480">
        <f>'asset roll-up'!bvc33</f>
        <v/>
      </c>
      <c r="BG23" s="480">
        <f>'asset roll-up'!bvd33</f>
        <v/>
      </c>
      <c r="BH23" s="480">
        <f>'asset roll-up'!bve33</f>
        <v/>
      </c>
      <c r="BI23" s="480">
        <f>'asset roll-up'!bvf33</f>
        <v/>
      </c>
      <c r="BJ23" s="480">
        <f>'asset roll-up'!bvg33</f>
        <v/>
      </c>
      <c r="BK23" s="480">
        <f>'asset roll-up'!bvh33</f>
        <v/>
      </c>
      <c r="BL23" s="480">
        <f>'asset roll-up'!bvi33</f>
        <v/>
      </c>
      <c r="BM23" s="480">
        <f>'asset roll-up'!bvj33</f>
        <v/>
      </c>
      <c r="BN23" s="480">
        <f>'asset roll-up'!bvk33</f>
        <v/>
      </c>
      <c r="BO23" s="480">
        <f>'asset roll-up'!bvl33</f>
        <v/>
      </c>
      <c r="BP23" s="480">
        <f>'asset roll-up'!bvm33</f>
        <v/>
      </c>
      <c r="BQ23" s="480">
        <f>'asset roll-up'!bvn33</f>
        <v/>
      </c>
      <c r="BR23" s="480">
        <f>'asset roll-up'!bvo33</f>
        <v/>
      </c>
      <c r="BS23" s="480">
        <f>'asset roll-up'!bvp33</f>
        <v/>
      </c>
      <c r="BT23" s="480">
        <f>'asset roll-up'!bvq33</f>
        <v/>
      </c>
      <c r="BU23" s="480">
        <f>'asset roll-up'!bvr33</f>
        <v/>
      </c>
      <c r="BV23" s="480">
        <f>'asset roll-up'!bvs33</f>
        <v/>
      </c>
      <c r="BW23" s="480">
        <f>'asset roll-up'!bvt33</f>
        <v/>
      </c>
      <c r="BX23" s="480">
        <f>'asset roll-up'!bvu33</f>
        <v/>
      </c>
      <c r="BY23" s="480">
        <f>'asset roll-up'!bvv33</f>
        <v/>
      </c>
      <c r="BZ23" s="480">
        <f>'asset roll-up'!bvw33</f>
        <v/>
      </c>
      <c r="CA23" s="480">
        <f>'asset roll-up'!bvx33</f>
        <v/>
      </c>
      <c r="CB23" s="480">
        <f>'asset roll-up'!bvy33</f>
        <v/>
      </c>
      <c r="CC23" s="480">
        <f>'asset roll-up'!bvz33</f>
        <v/>
      </c>
      <c r="CD23" s="480">
        <f>'asset roll-up'!bwa33</f>
        <v/>
      </c>
      <c r="CE23" s="480">
        <f>'asset roll-up'!bwb33</f>
        <v/>
      </c>
      <c r="CF23" s="480">
        <f>'asset roll-up'!bwc33</f>
        <v/>
      </c>
      <c r="CG23" s="480">
        <f>'asset roll-up'!bwd33</f>
        <v/>
      </c>
      <c r="CH23" s="480">
        <f>'asset roll-up'!bwe33</f>
        <v/>
      </c>
      <c r="CI23" s="480">
        <f>'asset roll-up'!bwf33</f>
        <v/>
      </c>
      <c r="CJ23" s="480">
        <f>'asset roll-up'!bwg33</f>
        <v/>
      </c>
      <c r="CK23" s="480">
        <f>'asset roll-up'!bwh33</f>
        <v/>
      </c>
      <c r="CL23" s="480">
        <f>'asset roll-up'!bwi33</f>
        <v/>
      </c>
      <c r="CM23" s="480">
        <f>'asset roll-up'!bwj33</f>
        <v/>
      </c>
      <c r="CN23" s="480">
        <f>'asset roll-up'!bwk33</f>
        <v/>
      </c>
      <c r="CO23" s="480">
        <f>'asset roll-up'!bwl33</f>
        <v/>
      </c>
      <c r="CP23" s="480">
        <f>'asset roll-up'!bwm33</f>
        <v/>
      </c>
      <c r="CQ23" s="480">
        <f>'asset roll-up'!bwn33</f>
        <v/>
      </c>
      <c r="CR23" s="480">
        <f>'asset roll-up'!bwo33</f>
        <v/>
      </c>
      <c r="CS23" s="480">
        <f>'asset roll-up'!bwp33</f>
        <v/>
      </c>
      <c r="CT23" s="480">
        <f>'asset roll-up'!bwq33</f>
        <v/>
      </c>
      <c r="CU23" s="480">
        <f>'asset roll-up'!bwr33</f>
        <v/>
      </c>
      <c r="CV23" s="480">
        <f>'asset roll-up'!bws33</f>
        <v/>
      </c>
      <c r="CW23" s="480">
        <f>'asset roll-up'!bwt33</f>
        <v/>
      </c>
      <c r="CX23" s="480">
        <f>'asset roll-up'!bwu33</f>
        <v/>
      </c>
      <c r="CY23" s="480">
        <f>'asset roll-up'!bwv33</f>
        <v/>
      </c>
      <c r="CZ23" s="480">
        <f>'asset roll-up'!bww33</f>
        <v/>
      </c>
      <c r="DA23" s="480">
        <f>'asset roll-up'!bwx33</f>
        <v/>
      </c>
      <c r="DB23" s="480">
        <f>'asset roll-up'!bwy33</f>
        <v/>
      </c>
      <c r="DC23" s="480">
        <f>'asset roll-up'!bwz33</f>
        <v/>
      </c>
      <c r="DD23" s="480">
        <f>'asset roll-up'!bxa33</f>
        <v/>
      </c>
      <c r="DE23" s="480">
        <f>'asset roll-up'!bxb33</f>
        <v/>
      </c>
      <c r="DF23" s="480">
        <f>'asset roll-up'!bxc33</f>
        <v/>
      </c>
      <c r="DG23" s="480">
        <f>'asset roll-up'!bxd33</f>
        <v/>
      </c>
      <c r="DH23" s="480">
        <f>'asset roll-up'!bxe33</f>
        <v/>
      </c>
      <c r="DI23" s="480">
        <f>'asset roll-up'!bxf33</f>
        <v/>
      </c>
      <c r="DJ23" s="480">
        <f>'asset roll-up'!bxg33</f>
        <v/>
      </c>
      <c r="DK23" s="480">
        <f>'asset roll-up'!bxh33</f>
        <v/>
      </c>
      <c r="DL23" s="480">
        <f>'asset roll-up'!bxi33</f>
        <v/>
      </c>
      <c r="DM23" s="480">
        <f>'asset roll-up'!bxj33</f>
        <v/>
      </c>
      <c r="DN23" s="480">
        <f>'asset roll-up'!bxk33</f>
        <v/>
      </c>
      <c r="DO23" s="480">
        <f>'asset roll-up'!bxl33</f>
        <v/>
      </c>
    </row>
    <row r="24" ht="11.25" customHeight="1" s="341">
      <c r="A24" s="327" t="inlineStr">
        <is>
          <t>OtherCosts_MonthlyCF</t>
        </is>
      </c>
      <c r="B24" s="328" t="n"/>
      <c r="D24" s="481" t="inlineStr">
        <is>
          <t>Other Costs</t>
        </is>
      </c>
      <c r="E24" s="481" t="n"/>
      <c r="F24" s="481" t="n"/>
      <c r="G24" s="481" t="n"/>
      <c r="I24" s="483">
        <f>SUM(K24:DO24)</f>
        <v/>
      </c>
      <c r="K24" s="484">
        <f>'asset roll-up'!bxn33</f>
        <v/>
      </c>
      <c r="L24" s="484">
        <f>'asset roll-up'!bxo33</f>
        <v/>
      </c>
      <c r="M24" s="484">
        <f>'asset roll-up'!bxp33</f>
        <v/>
      </c>
      <c r="N24" s="484">
        <f>'asset roll-up'!bxq33</f>
        <v/>
      </c>
      <c r="O24" s="484">
        <f>'asset roll-up'!bxr33</f>
        <v/>
      </c>
      <c r="P24" s="484">
        <f>'asset roll-up'!bxs33</f>
        <v/>
      </c>
      <c r="Q24" s="484">
        <f>'asset roll-up'!bxt33</f>
        <v/>
      </c>
      <c r="R24" s="484">
        <f>'asset roll-up'!bxu33</f>
        <v/>
      </c>
      <c r="S24" s="484">
        <f>'asset roll-up'!bxv33</f>
        <v/>
      </c>
      <c r="T24" s="484">
        <f>'asset roll-up'!bxw33</f>
        <v/>
      </c>
      <c r="U24" s="484">
        <f>'asset roll-up'!bxx33</f>
        <v/>
      </c>
      <c r="V24" s="484">
        <f>'asset roll-up'!bxy33</f>
        <v/>
      </c>
      <c r="W24" s="484">
        <f>'asset roll-up'!bxz33</f>
        <v/>
      </c>
      <c r="X24" s="484">
        <f>'asset roll-up'!bya33</f>
        <v/>
      </c>
      <c r="Y24" s="484">
        <f>'asset roll-up'!byb33</f>
        <v/>
      </c>
      <c r="Z24" s="484">
        <f>'asset roll-up'!byc33</f>
        <v/>
      </c>
      <c r="AA24" s="484">
        <f>'asset roll-up'!byd33</f>
        <v/>
      </c>
      <c r="AB24" s="484">
        <f>'asset roll-up'!bye33</f>
        <v/>
      </c>
      <c r="AC24" s="484">
        <f>'asset roll-up'!byf33</f>
        <v/>
      </c>
      <c r="AD24" s="484">
        <f>'asset roll-up'!byg33</f>
        <v/>
      </c>
      <c r="AE24" s="484">
        <f>'asset roll-up'!byh33</f>
        <v/>
      </c>
      <c r="AF24" s="484">
        <f>'asset roll-up'!byi33</f>
        <v/>
      </c>
      <c r="AG24" s="484">
        <f>'asset roll-up'!byj33</f>
        <v/>
      </c>
      <c r="AH24" s="484">
        <f>'asset roll-up'!byk33</f>
        <v/>
      </c>
      <c r="AI24" s="484">
        <f>'asset roll-up'!byl33</f>
        <v/>
      </c>
      <c r="AJ24" s="484">
        <f>'asset roll-up'!bym33</f>
        <v/>
      </c>
      <c r="AK24" s="484">
        <f>'asset roll-up'!byn33</f>
        <v/>
      </c>
      <c r="AL24" s="484">
        <f>'asset roll-up'!byo33</f>
        <v/>
      </c>
      <c r="AM24" s="484">
        <f>'asset roll-up'!byp33</f>
        <v/>
      </c>
      <c r="AN24" s="484">
        <f>'asset roll-up'!byq33</f>
        <v/>
      </c>
      <c r="AO24" s="484">
        <f>'asset roll-up'!byr33</f>
        <v/>
      </c>
      <c r="AP24" s="484">
        <f>'asset roll-up'!bys33</f>
        <v/>
      </c>
      <c r="AQ24" s="484">
        <f>'asset roll-up'!byt33</f>
        <v/>
      </c>
      <c r="AR24" s="484">
        <f>'asset roll-up'!byu33</f>
        <v/>
      </c>
      <c r="AS24" s="484">
        <f>'asset roll-up'!byv33</f>
        <v/>
      </c>
      <c r="AT24" s="484">
        <f>'asset roll-up'!byw33</f>
        <v/>
      </c>
      <c r="AU24" s="484">
        <f>'asset roll-up'!byx33</f>
        <v/>
      </c>
      <c r="AV24" s="484">
        <f>'asset roll-up'!byy33</f>
        <v/>
      </c>
      <c r="AW24" s="484">
        <f>'asset roll-up'!byz33</f>
        <v/>
      </c>
      <c r="AX24" s="484">
        <f>'asset roll-up'!bza33</f>
        <v/>
      </c>
      <c r="AY24" s="484">
        <f>'asset roll-up'!bzb33</f>
        <v/>
      </c>
      <c r="AZ24" s="484">
        <f>'asset roll-up'!bzc33</f>
        <v/>
      </c>
      <c r="BA24" s="484">
        <f>'asset roll-up'!bzd33</f>
        <v/>
      </c>
      <c r="BB24" s="484">
        <f>'asset roll-up'!bze33</f>
        <v/>
      </c>
      <c r="BC24" s="484">
        <f>'asset roll-up'!bzf33</f>
        <v/>
      </c>
      <c r="BD24" s="484">
        <f>'asset roll-up'!bzg33</f>
        <v/>
      </c>
      <c r="BE24" s="484">
        <f>'asset roll-up'!bzh33</f>
        <v/>
      </c>
      <c r="BF24" s="484">
        <f>'asset roll-up'!bzi33</f>
        <v/>
      </c>
      <c r="BG24" s="484">
        <f>'asset roll-up'!bzj33</f>
        <v/>
      </c>
      <c r="BH24" s="484">
        <f>'asset roll-up'!bzk33</f>
        <v/>
      </c>
      <c r="BI24" s="484">
        <f>'asset roll-up'!bzl33</f>
        <v/>
      </c>
      <c r="BJ24" s="484">
        <f>'asset roll-up'!bzm33</f>
        <v/>
      </c>
      <c r="BK24" s="484">
        <f>'asset roll-up'!bzn33</f>
        <v/>
      </c>
      <c r="BL24" s="484">
        <f>'asset roll-up'!bzo33</f>
        <v/>
      </c>
      <c r="BM24" s="484">
        <f>'asset roll-up'!bzp33</f>
        <v/>
      </c>
      <c r="BN24" s="484">
        <f>'asset roll-up'!bzq33</f>
        <v/>
      </c>
      <c r="BO24" s="484">
        <f>'asset roll-up'!bzr33</f>
        <v/>
      </c>
      <c r="BP24" s="484">
        <f>'asset roll-up'!bzs33</f>
        <v/>
      </c>
      <c r="BQ24" s="484">
        <f>'asset roll-up'!bzt33</f>
        <v/>
      </c>
      <c r="BR24" s="484">
        <f>'asset roll-up'!bzu33</f>
        <v/>
      </c>
      <c r="BS24" s="484">
        <f>'asset roll-up'!bzv33</f>
        <v/>
      </c>
      <c r="BT24" s="484">
        <f>'asset roll-up'!bzw33</f>
        <v/>
      </c>
      <c r="BU24" s="484">
        <f>'asset roll-up'!bzx33</f>
        <v/>
      </c>
      <c r="BV24" s="484">
        <f>'asset roll-up'!bzy33</f>
        <v/>
      </c>
      <c r="BW24" s="484">
        <f>'asset roll-up'!bzz33</f>
        <v/>
      </c>
      <c r="BX24" s="484">
        <f>'asset roll-up'!caa33</f>
        <v/>
      </c>
      <c r="BY24" s="484">
        <f>'asset roll-up'!cab33</f>
        <v/>
      </c>
      <c r="BZ24" s="484">
        <f>'asset roll-up'!cac33</f>
        <v/>
      </c>
      <c r="CA24" s="484">
        <f>'asset roll-up'!cad33</f>
        <v/>
      </c>
      <c r="CB24" s="484">
        <f>'asset roll-up'!cae33</f>
        <v/>
      </c>
      <c r="CC24" s="484">
        <f>'asset roll-up'!caf33</f>
        <v/>
      </c>
      <c r="CD24" s="484">
        <f>'asset roll-up'!cag33</f>
        <v/>
      </c>
      <c r="CE24" s="484">
        <f>'asset roll-up'!cah33</f>
        <v/>
      </c>
      <c r="CF24" s="484">
        <f>'asset roll-up'!cai33</f>
        <v/>
      </c>
      <c r="CG24" s="484">
        <f>'asset roll-up'!caj33</f>
        <v/>
      </c>
      <c r="CH24" s="484">
        <f>'asset roll-up'!cak33</f>
        <v/>
      </c>
      <c r="CI24" s="484">
        <f>'asset roll-up'!cal33</f>
        <v/>
      </c>
      <c r="CJ24" s="484">
        <f>'asset roll-up'!cam33</f>
        <v/>
      </c>
      <c r="CK24" s="484">
        <f>'asset roll-up'!can33</f>
        <v/>
      </c>
      <c r="CL24" s="484">
        <f>'asset roll-up'!cao33</f>
        <v/>
      </c>
      <c r="CM24" s="484">
        <f>'asset roll-up'!cap33</f>
        <v/>
      </c>
      <c r="CN24" s="484">
        <f>'asset roll-up'!caq33</f>
        <v/>
      </c>
      <c r="CO24" s="484">
        <f>'asset roll-up'!car33</f>
        <v/>
      </c>
      <c r="CP24" s="484">
        <f>'asset roll-up'!cas33</f>
        <v/>
      </c>
      <c r="CQ24" s="484">
        <f>'asset roll-up'!cat33</f>
        <v/>
      </c>
      <c r="CR24" s="484">
        <f>'asset roll-up'!cau33</f>
        <v/>
      </c>
      <c r="CS24" s="484">
        <f>'asset roll-up'!cav33</f>
        <v/>
      </c>
      <c r="CT24" s="484">
        <f>'asset roll-up'!caw33</f>
        <v/>
      </c>
      <c r="CU24" s="484">
        <f>'asset roll-up'!cax33</f>
        <v/>
      </c>
      <c r="CV24" s="484">
        <f>'asset roll-up'!cay33</f>
        <v/>
      </c>
      <c r="CW24" s="484">
        <f>'asset roll-up'!caz33</f>
        <v/>
      </c>
      <c r="CX24" s="484">
        <f>'asset roll-up'!cba33</f>
        <v/>
      </c>
      <c r="CY24" s="484">
        <f>'asset roll-up'!cbb33</f>
        <v/>
      </c>
      <c r="CZ24" s="484">
        <f>'asset roll-up'!cbc33</f>
        <v/>
      </c>
      <c r="DA24" s="484">
        <f>'asset roll-up'!cbd33</f>
        <v/>
      </c>
      <c r="DB24" s="484">
        <f>'asset roll-up'!cbe33</f>
        <v/>
      </c>
      <c r="DC24" s="484">
        <f>'asset roll-up'!cbf33</f>
        <v/>
      </c>
      <c r="DD24" s="484">
        <f>'asset roll-up'!cbg33</f>
        <v/>
      </c>
      <c r="DE24" s="484">
        <f>'asset roll-up'!cbh33</f>
        <v/>
      </c>
      <c r="DF24" s="484">
        <f>'asset roll-up'!cbi33</f>
        <v/>
      </c>
      <c r="DG24" s="484">
        <f>'asset roll-up'!cbj33</f>
        <v/>
      </c>
      <c r="DH24" s="484">
        <f>'asset roll-up'!cbk33</f>
        <v/>
      </c>
      <c r="DI24" s="484">
        <f>'asset roll-up'!cbl33</f>
        <v/>
      </c>
      <c r="DJ24" s="484">
        <f>'asset roll-up'!cbm33</f>
        <v/>
      </c>
      <c r="DK24" s="484">
        <f>'asset roll-up'!cbn33</f>
        <v/>
      </c>
      <c r="DL24" s="484">
        <f>'asset roll-up'!cbo33</f>
        <v/>
      </c>
      <c r="DM24" s="484">
        <f>'asset roll-up'!cbp33</f>
        <v/>
      </c>
      <c r="DN24" s="484">
        <f>'asset roll-up'!cbq33</f>
        <v/>
      </c>
      <c r="DO24" s="484">
        <f>'asset roll-up'!cbr33</f>
        <v/>
      </c>
    </row>
    <row r="25" ht="11.25" customHeight="1" s="341">
      <c r="A25" s="327" t="inlineStr">
        <is>
          <t>OtherCosts_Blank1_MonthlyCF</t>
        </is>
      </c>
      <c r="B25" s="328" t="n"/>
      <c r="I25" s="479" t="n"/>
      <c r="K25" s="480" t="n"/>
      <c r="L25" s="480" t="n"/>
      <c r="M25" s="480" t="n"/>
      <c r="N25" s="480" t="n"/>
      <c r="O25" s="485" t="n"/>
      <c r="P25" s="485" t="n"/>
      <c r="Q25" s="485" t="n"/>
      <c r="R25" s="485" t="n"/>
      <c r="S25" s="486" t="n"/>
      <c r="T25" s="485" t="n"/>
      <c r="U25" s="485" t="n"/>
      <c r="V25" s="485" t="n"/>
      <c r="W25" s="485" t="n"/>
      <c r="X25" s="486" t="n"/>
      <c r="Y25" s="486" t="n"/>
      <c r="Z25" s="485" t="n"/>
      <c r="AA25" s="485" t="n"/>
      <c r="AB25" s="486" t="n"/>
      <c r="AC25" s="486" t="n"/>
      <c r="AD25" s="485" t="n"/>
      <c r="AE25" s="485" t="n"/>
      <c r="AF25" s="480" t="n"/>
      <c r="AG25" s="480" t="n"/>
      <c r="AH25" s="480" t="n"/>
      <c r="AI25" s="480" t="n"/>
      <c r="AJ25" s="480" t="n"/>
      <c r="AK25" s="480" t="n"/>
      <c r="AL25" s="480" t="n"/>
      <c r="AM25" s="480" t="n"/>
      <c r="AN25" s="480" t="n"/>
      <c r="AO25" s="480" t="n"/>
      <c r="AP25" s="480" t="n"/>
      <c r="AQ25" s="480" t="n"/>
      <c r="AR25" s="480" t="n"/>
      <c r="AS25" s="480" t="n"/>
      <c r="AT25" s="480" t="n"/>
      <c r="AU25" s="480" t="n"/>
      <c r="AV25" s="480" t="n"/>
      <c r="AW25" s="480" t="n"/>
      <c r="AX25" s="480" t="n"/>
      <c r="AY25" s="480" t="n"/>
      <c r="AZ25" s="480" t="n"/>
      <c r="BA25" s="480" t="n"/>
      <c r="BB25" s="480" t="n"/>
      <c r="BC25" s="480" t="n"/>
      <c r="BD25" s="480" t="n"/>
      <c r="BE25" s="480" t="n"/>
      <c r="BF25" s="480" t="n"/>
      <c r="BG25" s="480" t="n"/>
      <c r="BH25" s="480" t="n"/>
      <c r="BI25" s="480" t="n"/>
      <c r="BJ25" s="480" t="n"/>
      <c r="BK25" s="480" t="n"/>
      <c r="BL25" s="480" t="n"/>
      <c r="BM25" s="480" t="n"/>
      <c r="BN25" s="480" t="n"/>
      <c r="BO25" s="480" t="n"/>
      <c r="BP25" s="480" t="n"/>
      <c r="BQ25" s="480" t="n"/>
      <c r="BR25" s="480" t="n"/>
      <c r="BS25" s="480" t="n"/>
      <c r="BT25" s="480" t="n"/>
      <c r="BU25" s="480" t="n"/>
      <c r="BV25" s="480" t="n"/>
      <c r="BW25" s="480" t="n"/>
      <c r="BX25" s="480" t="n"/>
      <c r="BY25" s="480" t="n"/>
      <c r="BZ25" s="480" t="n"/>
      <c r="CA25" s="480" t="n"/>
      <c r="CB25" s="480" t="n"/>
      <c r="CC25" s="480" t="n"/>
      <c r="CD25" s="480" t="n"/>
      <c r="CE25" s="480" t="n"/>
      <c r="CF25" s="480" t="n"/>
      <c r="CG25" s="480" t="n"/>
      <c r="CH25" s="480" t="n"/>
      <c r="CI25" s="480" t="n"/>
      <c r="CJ25" s="480" t="n"/>
      <c r="CK25" s="480" t="n"/>
      <c r="CL25" s="480" t="n"/>
      <c r="CM25" s="480" t="n"/>
      <c r="CN25" s="480" t="n"/>
      <c r="CO25" s="480" t="n"/>
      <c r="CP25" s="480" t="n"/>
      <c r="CQ25" s="480" t="n"/>
      <c r="CR25" s="480" t="n"/>
      <c r="CS25" s="480" t="n"/>
      <c r="CT25" s="480" t="n"/>
      <c r="CU25" s="480" t="n"/>
      <c r="CV25" s="480" t="n"/>
      <c r="CW25" s="480" t="n"/>
      <c r="CX25" s="480" t="n"/>
      <c r="CY25" s="480" t="n"/>
      <c r="CZ25" s="480" t="n"/>
      <c r="DA25" s="480" t="n"/>
      <c r="DB25" s="480" t="n"/>
      <c r="DC25" s="480" t="n"/>
      <c r="DD25" s="480" t="n"/>
      <c r="DE25" s="480" t="n"/>
      <c r="DF25" s="480" t="n"/>
      <c r="DG25" s="480" t="n"/>
      <c r="DH25" s="480" t="n"/>
      <c r="DI25" s="480" t="n"/>
      <c r="DJ25" s="480" t="n"/>
      <c r="DK25" s="480" t="n"/>
      <c r="DL25" s="480" t="n"/>
      <c r="DM25" s="480" t="n"/>
      <c r="DN25" s="480" t="n"/>
      <c r="DO25" s="480" t="n"/>
    </row>
    <row r="26" ht="11.25" customHeight="1" s="341">
      <c r="A26" s="327" t="inlineStr">
        <is>
          <t>MaintenanceCapex_MonthlyCF</t>
        </is>
      </c>
      <c r="B26" s="328" t="n"/>
      <c r="D26" s="478" t="inlineStr">
        <is>
          <t>Maintenance Capex</t>
        </is>
      </c>
      <c r="I26" s="479">
        <f>SUM(K26:DO26)</f>
        <v/>
      </c>
      <c r="K26" s="480">
        <f>'asset roll-up'!cbt33</f>
        <v/>
      </c>
      <c r="L26" s="480">
        <f>'asset roll-up'!cbu33</f>
        <v/>
      </c>
      <c r="M26" s="480">
        <f>'asset roll-up'!cbv33</f>
        <v/>
      </c>
      <c r="N26" s="480">
        <f>'asset roll-up'!cbw33</f>
        <v/>
      </c>
      <c r="O26" s="480">
        <f>'asset roll-up'!cbx33</f>
        <v/>
      </c>
      <c r="P26" s="480">
        <f>'asset roll-up'!cby33</f>
        <v/>
      </c>
      <c r="Q26" s="480">
        <f>'asset roll-up'!cbz33</f>
        <v/>
      </c>
      <c r="R26" s="480">
        <f>'asset roll-up'!cca33</f>
        <v/>
      </c>
      <c r="S26" s="480">
        <f>'asset roll-up'!ccb33</f>
        <v/>
      </c>
      <c r="T26" s="480">
        <f>'asset roll-up'!ccc33</f>
        <v/>
      </c>
      <c r="U26" s="480">
        <f>'asset roll-up'!ccd33</f>
        <v/>
      </c>
      <c r="V26" s="480">
        <f>'asset roll-up'!cce33</f>
        <v/>
      </c>
      <c r="W26" s="480">
        <f>'asset roll-up'!ccf33</f>
        <v/>
      </c>
      <c r="X26" s="480">
        <f>'asset roll-up'!ccg33</f>
        <v/>
      </c>
      <c r="Y26" s="480">
        <f>'asset roll-up'!cch33</f>
        <v/>
      </c>
      <c r="Z26" s="480">
        <f>'asset roll-up'!cci33</f>
        <v/>
      </c>
      <c r="AA26" s="480">
        <f>'asset roll-up'!ccj33</f>
        <v/>
      </c>
      <c r="AB26" s="480">
        <f>'asset roll-up'!cck33</f>
        <v/>
      </c>
      <c r="AC26" s="480">
        <f>'asset roll-up'!ccl33</f>
        <v/>
      </c>
      <c r="AD26" s="480">
        <f>'asset roll-up'!ccm33</f>
        <v/>
      </c>
      <c r="AE26" s="480">
        <f>'asset roll-up'!ccn33</f>
        <v/>
      </c>
      <c r="AF26" s="480">
        <f>'asset roll-up'!cco33</f>
        <v/>
      </c>
      <c r="AG26" s="480">
        <f>'asset roll-up'!ccp33</f>
        <v/>
      </c>
      <c r="AH26" s="480">
        <f>'asset roll-up'!ccq33</f>
        <v/>
      </c>
      <c r="AI26" s="480">
        <f>'asset roll-up'!ccr33</f>
        <v/>
      </c>
      <c r="AJ26" s="480">
        <f>'asset roll-up'!ccs33</f>
        <v/>
      </c>
      <c r="AK26" s="480">
        <f>'asset roll-up'!cct33</f>
        <v/>
      </c>
      <c r="AL26" s="480">
        <f>'asset roll-up'!ccu33</f>
        <v/>
      </c>
      <c r="AM26" s="480">
        <f>'asset roll-up'!ccv33</f>
        <v/>
      </c>
      <c r="AN26" s="480">
        <f>'asset roll-up'!ccw33</f>
        <v/>
      </c>
      <c r="AO26" s="480">
        <f>'asset roll-up'!ccx33</f>
        <v/>
      </c>
      <c r="AP26" s="480">
        <f>'asset roll-up'!ccy33</f>
        <v/>
      </c>
      <c r="AQ26" s="480">
        <f>'asset roll-up'!ccz33</f>
        <v/>
      </c>
      <c r="AR26" s="480">
        <f>'asset roll-up'!cda33</f>
        <v/>
      </c>
      <c r="AS26" s="480">
        <f>'asset roll-up'!cdb33</f>
        <v/>
      </c>
      <c r="AT26" s="480">
        <f>'asset roll-up'!cdc33</f>
        <v/>
      </c>
      <c r="AU26" s="480">
        <f>'asset roll-up'!cdd33</f>
        <v/>
      </c>
      <c r="AV26" s="480">
        <f>'asset roll-up'!cde33</f>
        <v/>
      </c>
      <c r="AW26" s="480">
        <f>'asset roll-up'!cdf33</f>
        <v/>
      </c>
      <c r="AX26" s="480">
        <f>'asset roll-up'!cdg33</f>
        <v/>
      </c>
      <c r="AY26" s="480">
        <f>'asset roll-up'!cdh33</f>
        <v/>
      </c>
      <c r="AZ26" s="480">
        <f>'asset roll-up'!cdi33</f>
        <v/>
      </c>
      <c r="BA26" s="480">
        <f>'asset roll-up'!cdj33</f>
        <v/>
      </c>
      <c r="BB26" s="480">
        <f>'asset roll-up'!cdk33</f>
        <v/>
      </c>
      <c r="BC26" s="480">
        <f>'asset roll-up'!cdl33</f>
        <v/>
      </c>
      <c r="BD26" s="480">
        <f>'asset roll-up'!cdm33</f>
        <v/>
      </c>
      <c r="BE26" s="480">
        <f>'asset roll-up'!cdn33</f>
        <v/>
      </c>
      <c r="BF26" s="480">
        <f>'asset roll-up'!cdo33</f>
        <v/>
      </c>
      <c r="BG26" s="480">
        <f>'asset roll-up'!cdp33</f>
        <v/>
      </c>
      <c r="BH26" s="480">
        <f>'asset roll-up'!cdq33</f>
        <v/>
      </c>
      <c r="BI26" s="480">
        <f>'asset roll-up'!cdr33</f>
        <v/>
      </c>
      <c r="BJ26" s="480">
        <f>'asset roll-up'!cds33</f>
        <v/>
      </c>
      <c r="BK26" s="480">
        <f>'asset roll-up'!cdt33</f>
        <v/>
      </c>
      <c r="BL26" s="480">
        <f>'asset roll-up'!cdu33</f>
        <v/>
      </c>
      <c r="BM26" s="480">
        <f>'asset roll-up'!cdv33</f>
        <v/>
      </c>
      <c r="BN26" s="480">
        <f>'asset roll-up'!cdw33</f>
        <v/>
      </c>
      <c r="BO26" s="480">
        <f>'asset roll-up'!cdx33</f>
        <v/>
      </c>
      <c r="BP26" s="480">
        <f>'asset roll-up'!cdy33</f>
        <v/>
      </c>
      <c r="BQ26" s="480">
        <f>'asset roll-up'!cdz33</f>
        <v/>
      </c>
      <c r="BR26" s="480">
        <f>'asset roll-up'!cea33</f>
        <v/>
      </c>
      <c r="BS26" s="480">
        <f>'asset roll-up'!ceb33</f>
        <v/>
      </c>
      <c r="BT26" s="480">
        <f>'asset roll-up'!cec33</f>
        <v/>
      </c>
      <c r="BU26" s="480">
        <f>'asset roll-up'!ced33</f>
        <v/>
      </c>
      <c r="BV26" s="480">
        <f>'asset roll-up'!cee33</f>
        <v/>
      </c>
      <c r="BW26" s="480">
        <f>'asset roll-up'!cef33</f>
        <v/>
      </c>
      <c r="BX26" s="480">
        <f>'asset roll-up'!ceg33</f>
        <v/>
      </c>
      <c r="BY26" s="480">
        <f>'asset roll-up'!ceh33</f>
        <v/>
      </c>
      <c r="BZ26" s="480">
        <f>'asset roll-up'!cei33</f>
        <v/>
      </c>
      <c r="CA26" s="480">
        <f>'asset roll-up'!cej33</f>
        <v/>
      </c>
      <c r="CB26" s="480">
        <f>'asset roll-up'!cek33</f>
        <v/>
      </c>
      <c r="CC26" s="480">
        <f>'asset roll-up'!cel33</f>
        <v/>
      </c>
      <c r="CD26" s="480">
        <f>'asset roll-up'!cem33</f>
        <v/>
      </c>
      <c r="CE26" s="480">
        <f>'asset roll-up'!cen33</f>
        <v/>
      </c>
      <c r="CF26" s="480">
        <f>'asset roll-up'!ceo33</f>
        <v/>
      </c>
      <c r="CG26" s="480">
        <f>'asset roll-up'!cep33</f>
        <v/>
      </c>
      <c r="CH26" s="480">
        <f>'asset roll-up'!ceq33</f>
        <v/>
      </c>
      <c r="CI26" s="480">
        <f>'asset roll-up'!cer33</f>
        <v/>
      </c>
      <c r="CJ26" s="480">
        <f>'asset roll-up'!ces33</f>
        <v/>
      </c>
      <c r="CK26" s="480">
        <f>'asset roll-up'!cet33</f>
        <v/>
      </c>
      <c r="CL26" s="480">
        <f>'asset roll-up'!ceu33</f>
        <v/>
      </c>
      <c r="CM26" s="480">
        <f>'asset roll-up'!cev33</f>
        <v/>
      </c>
      <c r="CN26" s="480">
        <f>'asset roll-up'!cew33</f>
        <v/>
      </c>
      <c r="CO26" s="480">
        <f>'asset roll-up'!cex33</f>
        <v/>
      </c>
      <c r="CP26" s="480">
        <f>'asset roll-up'!cey33</f>
        <v/>
      </c>
      <c r="CQ26" s="480">
        <f>'asset roll-up'!cez33</f>
        <v/>
      </c>
      <c r="CR26" s="480">
        <f>'asset roll-up'!cfa33</f>
        <v/>
      </c>
      <c r="CS26" s="480">
        <f>'asset roll-up'!cfb33</f>
        <v/>
      </c>
      <c r="CT26" s="480">
        <f>'asset roll-up'!cfc33</f>
        <v/>
      </c>
      <c r="CU26" s="480">
        <f>'asset roll-up'!cfd33</f>
        <v/>
      </c>
      <c r="CV26" s="480">
        <f>'asset roll-up'!cfe33</f>
        <v/>
      </c>
      <c r="CW26" s="480">
        <f>'asset roll-up'!cff33</f>
        <v/>
      </c>
      <c r="CX26" s="480">
        <f>'asset roll-up'!cfg33</f>
        <v/>
      </c>
      <c r="CY26" s="480">
        <f>'asset roll-up'!cfh33</f>
        <v/>
      </c>
      <c r="CZ26" s="480">
        <f>'asset roll-up'!cfi33</f>
        <v/>
      </c>
      <c r="DA26" s="480">
        <f>'asset roll-up'!cfj33</f>
        <v/>
      </c>
      <c r="DB26" s="480">
        <f>'asset roll-up'!cfk33</f>
        <v/>
      </c>
      <c r="DC26" s="480">
        <f>'asset roll-up'!cfl33</f>
        <v/>
      </c>
      <c r="DD26" s="480">
        <f>'asset roll-up'!cfm33</f>
        <v/>
      </c>
      <c r="DE26" s="480">
        <f>'asset roll-up'!cfn33</f>
        <v/>
      </c>
      <c r="DF26" s="480">
        <f>'asset roll-up'!cfo33</f>
        <v/>
      </c>
      <c r="DG26" s="480">
        <f>'asset roll-up'!cfp33</f>
        <v/>
      </c>
      <c r="DH26" s="480">
        <f>'asset roll-up'!cfq33</f>
        <v/>
      </c>
      <c r="DI26" s="480">
        <f>'asset roll-up'!cfr33</f>
        <v/>
      </c>
      <c r="DJ26" s="480">
        <f>'asset roll-up'!cfs33</f>
        <v/>
      </c>
      <c r="DK26" s="480">
        <f>'asset roll-up'!cft33</f>
        <v/>
      </c>
      <c r="DL26" s="480">
        <f>'asset roll-up'!cfu33</f>
        <v/>
      </c>
      <c r="DM26" s="480">
        <f>'asset roll-up'!cfv33</f>
        <v/>
      </c>
      <c r="DN26" s="480">
        <f>'asset roll-up'!cfw33</f>
        <v/>
      </c>
      <c r="DO26" s="480">
        <f>'asset roll-up'!cfx33</f>
        <v/>
      </c>
    </row>
    <row r="27" ht="11.25" customHeight="1" s="341">
      <c r="A27" s="327" t="inlineStr">
        <is>
          <t>OtherCapex_MonthlyCF</t>
        </is>
      </c>
      <c r="B27" s="328" t="n"/>
      <c r="D27" s="478" t="inlineStr">
        <is>
          <t>Other Capex</t>
        </is>
      </c>
      <c r="I27" s="479">
        <f>SUM(K27:DO27)</f>
        <v/>
      </c>
      <c r="K27" s="480">
        <f>'asset roll-up'!cfz33</f>
        <v/>
      </c>
      <c r="L27" s="480">
        <f>'asset roll-up'!cga33</f>
        <v/>
      </c>
      <c r="M27" s="480">
        <f>'asset roll-up'!cgb33</f>
        <v/>
      </c>
      <c r="N27" s="480">
        <f>'asset roll-up'!cgc33</f>
        <v/>
      </c>
      <c r="O27" s="480">
        <f>'asset roll-up'!cgd33</f>
        <v/>
      </c>
      <c r="P27" s="480">
        <f>'asset roll-up'!cge33</f>
        <v/>
      </c>
      <c r="Q27" s="480">
        <f>'asset roll-up'!cgf33</f>
        <v/>
      </c>
      <c r="R27" s="480">
        <f>'asset roll-up'!cgg33</f>
        <v/>
      </c>
      <c r="S27" s="480">
        <f>'asset roll-up'!cgh33</f>
        <v/>
      </c>
      <c r="T27" s="480">
        <f>'asset roll-up'!cgi33</f>
        <v/>
      </c>
      <c r="U27" s="480">
        <f>'asset roll-up'!cgj33</f>
        <v/>
      </c>
      <c r="V27" s="480">
        <f>'asset roll-up'!cgk33</f>
        <v/>
      </c>
      <c r="W27" s="480">
        <f>'asset roll-up'!cgl33</f>
        <v/>
      </c>
      <c r="X27" s="480">
        <f>'asset roll-up'!cgm33</f>
        <v/>
      </c>
      <c r="Y27" s="480">
        <f>'asset roll-up'!cgn33</f>
        <v/>
      </c>
      <c r="Z27" s="480">
        <f>'asset roll-up'!cgo33</f>
        <v/>
      </c>
      <c r="AA27" s="480">
        <f>'asset roll-up'!cgp33</f>
        <v/>
      </c>
      <c r="AB27" s="480">
        <f>'asset roll-up'!cgq33</f>
        <v/>
      </c>
      <c r="AC27" s="480">
        <f>'asset roll-up'!cgr33</f>
        <v/>
      </c>
      <c r="AD27" s="480">
        <f>'asset roll-up'!cgs33</f>
        <v/>
      </c>
      <c r="AE27" s="480">
        <f>'asset roll-up'!cgt33</f>
        <v/>
      </c>
      <c r="AF27" s="480">
        <f>'asset roll-up'!cgu33</f>
        <v/>
      </c>
      <c r="AG27" s="480">
        <f>'asset roll-up'!cgv33</f>
        <v/>
      </c>
      <c r="AH27" s="480">
        <f>'asset roll-up'!cgw33</f>
        <v/>
      </c>
      <c r="AI27" s="480">
        <f>'asset roll-up'!cgx33</f>
        <v/>
      </c>
      <c r="AJ27" s="480">
        <f>'asset roll-up'!cgy33</f>
        <v/>
      </c>
      <c r="AK27" s="480">
        <f>'asset roll-up'!cgz33</f>
        <v/>
      </c>
      <c r="AL27" s="480">
        <f>'asset roll-up'!cha33</f>
        <v/>
      </c>
      <c r="AM27" s="480">
        <f>'asset roll-up'!chb33</f>
        <v/>
      </c>
      <c r="AN27" s="480">
        <f>'asset roll-up'!chc33</f>
        <v/>
      </c>
      <c r="AO27" s="480">
        <f>'asset roll-up'!chd33</f>
        <v/>
      </c>
      <c r="AP27" s="480">
        <f>'asset roll-up'!che33</f>
        <v/>
      </c>
      <c r="AQ27" s="480">
        <f>'asset roll-up'!chf33</f>
        <v/>
      </c>
      <c r="AR27" s="480">
        <f>'asset roll-up'!chg33</f>
        <v/>
      </c>
      <c r="AS27" s="480">
        <f>'asset roll-up'!chh33</f>
        <v/>
      </c>
      <c r="AT27" s="480">
        <f>'asset roll-up'!chi33</f>
        <v/>
      </c>
      <c r="AU27" s="480">
        <f>'asset roll-up'!chj33</f>
        <v/>
      </c>
      <c r="AV27" s="480">
        <f>'asset roll-up'!chk33</f>
        <v/>
      </c>
      <c r="AW27" s="480">
        <f>'asset roll-up'!chl33</f>
        <v/>
      </c>
      <c r="AX27" s="480">
        <f>'asset roll-up'!chm33</f>
        <v/>
      </c>
      <c r="AY27" s="480">
        <f>'asset roll-up'!chn33</f>
        <v/>
      </c>
      <c r="AZ27" s="480">
        <f>'asset roll-up'!cho33</f>
        <v/>
      </c>
      <c r="BA27" s="480">
        <f>'asset roll-up'!chp33</f>
        <v/>
      </c>
      <c r="BB27" s="480">
        <f>'asset roll-up'!chq33</f>
        <v/>
      </c>
      <c r="BC27" s="480">
        <f>'asset roll-up'!chr33</f>
        <v/>
      </c>
      <c r="BD27" s="480">
        <f>'asset roll-up'!chs33</f>
        <v/>
      </c>
      <c r="BE27" s="480">
        <f>'asset roll-up'!cht33</f>
        <v/>
      </c>
      <c r="BF27" s="480">
        <f>'asset roll-up'!chu33</f>
        <v/>
      </c>
      <c r="BG27" s="480">
        <f>'asset roll-up'!chv33</f>
        <v/>
      </c>
      <c r="BH27" s="480">
        <f>'asset roll-up'!chw33</f>
        <v/>
      </c>
      <c r="BI27" s="480">
        <f>'asset roll-up'!chx33</f>
        <v/>
      </c>
      <c r="BJ27" s="480">
        <f>'asset roll-up'!chy33</f>
        <v/>
      </c>
      <c r="BK27" s="480">
        <f>'asset roll-up'!chz33</f>
        <v/>
      </c>
      <c r="BL27" s="480">
        <f>'asset roll-up'!cia33</f>
        <v/>
      </c>
      <c r="BM27" s="480">
        <f>'asset roll-up'!cib33</f>
        <v/>
      </c>
      <c r="BN27" s="480">
        <f>'asset roll-up'!cic33</f>
        <v/>
      </c>
      <c r="BO27" s="480">
        <f>'asset roll-up'!cid33</f>
        <v/>
      </c>
      <c r="BP27" s="480">
        <f>'asset roll-up'!cie33</f>
        <v/>
      </c>
      <c r="BQ27" s="480">
        <f>'asset roll-up'!cif33</f>
        <v/>
      </c>
      <c r="BR27" s="480">
        <f>'asset roll-up'!cig33</f>
        <v/>
      </c>
      <c r="BS27" s="480">
        <f>'asset roll-up'!cih33</f>
        <v/>
      </c>
      <c r="BT27" s="480">
        <f>'asset roll-up'!cii33</f>
        <v/>
      </c>
      <c r="BU27" s="480">
        <f>'asset roll-up'!cij33</f>
        <v/>
      </c>
      <c r="BV27" s="480">
        <f>'asset roll-up'!cik33</f>
        <v/>
      </c>
      <c r="BW27" s="480">
        <f>'asset roll-up'!cil33</f>
        <v/>
      </c>
      <c r="BX27" s="480">
        <f>'asset roll-up'!cim33</f>
        <v/>
      </c>
      <c r="BY27" s="480">
        <f>'asset roll-up'!cin33</f>
        <v/>
      </c>
      <c r="BZ27" s="480">
        <f>'asset roll-up'!cio33</f>
        <v/>
      </c>
      <c r="CA27" s="480">
        <f>'asset roll-up'!cip33</f>
        <v/>
      </c>
      <c r="CB27" s="480">
        <f>'asset roll-up'!ciq33</f>
        <v/>
      </c>
      <c r="CC27" s="480">
        <f>'asset roll-up'!cir33</f>
        <v/>
      </c>
      <c r="CD27" s="480">
        <f>'asset roll-up'!cis33</f>
        <v/>
      </c>
      <c r="CE27" s="480">
        <f>'asset roll-up'!cit33</f>
        <v/>
      </c>
      <c r="CF27" s="480">
        <f>'asset roll-up'!ciu33</f>
        <v/>
      </c>
      <c r="CG27" s="480">
        <f>'asset roll-up'!civ33</f>
        <v/>
      </c>
      <c r="CH27" s="480">
        <f>'asset roll-up'!ciw33</f>
        <v/>
      </c>
      <c r="CI27" s="480">
        <f>'asset roll-up'!cix33</f>
        <v/>
      </c>
      <c r="CJ27" s="480">
        <f>'asset roll-up'!ciy33</f>
        <v/>
      </c>
      <c r="CK27" s="480">
        <f>'asset roll-up'!ciz33</f>
        <v/>
      </c>
      <c r="CL27" s="480">
        <f>'asset roll-up'!cja33</f>
        <v/>
      </c>
      <c r="CM27" s="480">
        <f>'asset roll-up'!cjb33</f>
        <v/>
      </c>
      <c r="CN27" s="480">
        <f>'asset roll-up'!cjc33</f>
        <v/>
      </c>
      <c r="CO27" s="480">
        <f>'asset roll-up'!cjd33</f>
        <v/>
      </c>
      <c r="CP27" s="480">
        <f>'asset roll-up'!cje33</f>
        <v/>
      </c>
      <c r="CQ27" s="480">
        <f>'asset roll-up'!cjf33</f>
        <v/>
      </c>
      <c r="CR27" s="480">
        <f>'asset roll-up'!cjg33</f>
        <v/>
      </c>
      <c r="CS27" s="480">
        <f>'asset roll-up'!cjh33</f>
        <v/>
      </c>
      <c r="CT27" s="480">
        <f>'asset roll-up'!cji33</f>
        <v/>
      </c>
      <c r="CU27" s="480">
        <f>'asset roll-up'!cjj33</f>
        <v/>
      </c>
      <c r="CV27" s="480">
        <f>'asset roll-up'!cjk33</f>
        <v/>
      </c>
      <c r="CW27" s="480">
        <f>'asset roll-up'!cjl33</f>
        <v/>
      </c>
      <c r="CX27" s="480">
        <f>'asset roll-up'!cjm33</f>
        <v/>
      </c>
      <c r="CY27" s="480">
        <f>'asset roll-up'!cjn33</f>
        <v/>
      </c>
      <c r="CZ27" s="480">
        <f>'asset roll-up'!cjo33</f>
        <v/>
      </c>
      <c r="DA27" s="480">
        <f>'asset roll-up'!cjp33</f>
        <v/>
      </c>
      <c r="DB27" s="480">
        <f>'asset roll-up'!cjq33</f>
        <v/>
      </c>
      <c r="DC27" s="480">
        <f>'asset roll-up'!cjr33</f>
        <v/>
      </c>
      <c r="DD27" s="480">
        <f>'asset roll-up'!cjs33</f>
        <v/>
      </c>
      <c r="DE27" s="480">
        <f>'asset roll-up'!cjt33</f>
        <v/>
      </c>
      <c r="DF27" s="480">
        <f>'asset roll-up'!cju33</f>
        <v/>
      </c>
      <c r="DG27" s="480">
        <f>'asset roll-up'!cjv33</f>
        <v/>
      </c>
      <c r="DH27" s="480">
        <f>'asset roll-up'!cjw33</f>
        <v/>
      </c>
      <c r="DI27" s="480">
        <f>'asset roll-up'!cjx33</f>
        <v/>
      </c>
      <c r="DJ27" s="480">
        <f>'asset roll-up'!cjy33</f>
        <v/>
      </c>
      <c r="DK27" s="480">
        <f>'asset roll-up'!cjz33</f>
        <v/>
      </c>
      <c r="DL27" s="480">
        <f>'asset roll-up'!cka33</f>
        <v/>
      </c>
      <c r="DM27" s="480">
        <f>'asset roll-up'!ckb33</f>
        <v/>
      </c>
      <c r="DN27" s="480">
        <f>'asset roll-up'!ckc33</f>
        <v/>
      </c>
      <c r="DO27" s="480">
        <f>'asset roll-up'!ckd33</f>
        <v/>
      </c>
    </row>
    <row r="28" ht="11.25" customHeight="1" s="341">
      <c r="A28" s="327" t="inlineStr">
        <is>
          <t>TotalCapex_MonthlyCF</t>
        </is>
      </c>
      <c r="B28" s="328" t="n"/>
      <c r="D28" s="481" t="inlineStr">
        <is>
          <t>Total Capex</t>
        </is>
      </c>
      <c r="E28" s="481" t="n"/>
      <c r="F28" s="481" t="n"/>
      <c r="G28" s="481" t="n"/>
      <c r="I28" s="483">
        <f>SUM(K28:DO28)</f>
        <v/>
      </c>
      <c r="K28" s="484">
        <f>'asset roll-up'!ckf33</f>
        <v/>
      </c>
      <c r="L28" s="484">
        <f>'asset roll-up'!ckg33</f>
        <v/>
      </c>
      <c r="M28" s="484">
        <f>'asset roll-up'!ckh33</f>
        <v/>
      </c>
      <c r="N28" s="484">
        <f>'asset roll-up'!cki33</f>
        <v/>
      </c>
      <c r="O28" s="484">
        <f>'asset roll-up'!ckj33</f>
        <v/>
      </c>
      <c r="P28" s="484">
        <f>'asset roll-up'!ckk33</f>
        <v/>
      </c>
      <c r="Q28" s="484">
        <f>'asset roll-up'!ckl33</f>
        <v/>
      </c>
      <c r="R28" s="484">
        <f>'asset roll-up'!ckm33</f>
        <v/>
      </c>
      <c r="S28" s="484">
        <f>'asset roll-up'!ckn33</f>
        <v/>
      </c>
      <c r="T28" s="484">
        <f>'asset roll-up'!cko33</f>
        <v/>
      </c>
      <c r="U28" s="484">
        <f>'asset roll-up'!ckp33</f>
        <v/>
      </c>
      <c r="V28" s="484">
        <f>'asset roll-up'!ckq33</f>
        <v/>
      </c>
      <c r="W28" s="484">
        <f>'asset roll-up'!ckr33</f>
        <v/>
      </c>
      <c r="X28" s="484">
        <f>'asset roll-up'!cks33</f>
        <v/>
      </c>
      <c r="Y28" s="484">
        <f>'asset roll-up'!ckt33</f>
        <v/>
      </c>
      <c r="Z28" s="484">
        <f>'asset roll-up'!cku33</f>
        <v/>
      </c>
      <c r="AA28" s="484">
        <f>'asset roll-up'!ckv33</f>
        <v/>
      </c>
      <c r="AB28" s="484">
        <f>'asset roll-up'!ckw33</f>
        <v/>
      </c>
      <c r="AC28" s="484">
        <f>'asset roll-up'!ckx33</f>
        <v/>
      </c>
      <c r="AD28" s="484">
        <f>'asset roll-up'!cky33</f>
        <v/>
      </c>
      <c r="AE28" s="484">
        <f>'asset roll-up'!ckz33</f>
        <v/>
      </c>
      <c r="AF28" s="484">
        <f>'asset roll-up'!cla33</f>
        <v/>
      </c>
      <c r="AG28" s="484">
        <f>'asset roll-up'!clb33</f>
        <v/>
      </c>
      <c r="AH28" s="484">
        <f>'asset roll-up'!clc33</f>
        <v/>
      </c>
      <c r="AI28" s="484">
        <f>'asset roll-up'!cld33</f>
        <v/>
      </c>
      <c r="AJ28" s="484">
        <f>'asset roll-up'!cle33</f>
        <v/>
      </c>
      <c r="AK28" s="484">
        <f>'asset roll-up'!clf33</f>
        <v/>
      </c>
      <c r="AL28" s="484">
        <f>'asset roll-up'!clg33</f>
        <v/>
      </c>
      <c r="AM28" s="484">
        <f>'asset roll-up'!clh33</f>
        <v/>
      </c>
      <c r="AN28" s="484">
        <f>'asset roll-up'!cli33</f>
        <v/>
      </c>
      <c r="AO28" s="484">
        <f>'asset roll-up'!clj33</f>
        <v/>
      </c>
      <c r="AP28" s="484">
        <f>'asset roll-up'!clk33</f>
        <v/>
      </c>
      <c r="AQ28" s="484">
        <f>'asset roll-up'!cll33</f>
        <v/>
      </c>
      <c r="AR28" s="484">
        <f>'asset roll-up'!clm33</f>
        <v/>
      </c>
      <c r="AS28" s="484">
        <f>'asset roll-up'!cln33</f>
        <v/>
      </c>
      <c r="AT28" s="484">
        <f>'asset roll-up'!clo33</f>
        <v/>
      </c>
      <c r="AU28" s="484">
        <f>'asset roll-up'!clp33</f>
        <v/>
      </c>
      <c r="AV28" s="484">
        <f>'asset roll-up'!clq33</f>
        <v/>
      </c>
      <c r="AW28" s="484">
        <f>'asset roll-up'!clr33</f>
        <v/>
      </c>
      <c r="AX28" s="484">
        <f>'asset roll-up'!cls33</f>
        <v/>
      </c>
      <c r="AY28" s="484">
        <f>'asset roll-up'!clt33</f>
        <v/>
      </c>
      <c r="AZ28" s="484">
        <f>'asset roll-up'!clu33</f>
        <v/>
      </c>
      <c r="BA28" s="484">
        <f>'asset roll-up'!clv33</f>
        <v/>
      </c>
      <c r="BB28" s="484">
        <f>'asset roll-up'!clw33</f>
        <v/>
      </c>
      <c r="BC28" s="484">
        <f>'asset roll-up'!clx33</f>
        <v/>
      </c>
      <c r="BD28" s="484">
        <f>'asset roll-up'!cly33</f>
        <v/>
      </c>
      <c r="BE28" s="484">
        <f>'asset roll-up'!clz33</f>
        <v/>
      </c>
      <c r="BF28" s="484">
        <f>'asset roll-up'!cma33</f>
        <v/>
      </c>
      <c r="BG28" s="484">
        <f>'asset roll-up'!cmb33</f>
        <v/>
      </c>
      <c r="BH28" s="484">
        <f>'asset roll-up'!cmc33</f>
        <v/>
      </c>
      <c r="BI28" s="484">
        <f>'asset roll-up'!cmd33</f>
        <v/>
      </c>
      <c r="BJ28" s="484">
        <f>'asset roll-up'!cme33</f>
        <v/>
      </c>
      <c r="BK28" s="484">
        <f>'asset roll-up'!cmf33</f>
        <v/>
      </c>
      <c r="BL28" s="484">
        <f>'asset roll-up'!cmg33</f>
        <v/>
      </c>
      <c r="BM28" s="484">
        <f>'asset roll-up'!cmh33</f>
        <v/>
      </c>
      <c r="BN28" s="484">
        <f>'asset roll-up'!cmi33</f>
        <v/>
      </c>
      <c r="BO28" s="484">
        <f>'asset roll-up'!cmj33</f>
        <v/>
      </c>
      <c r="BP28" s="484">
        <f>'asset roll-up'!cmk33</f>
        <v/>
      </c>
      <c r="BQ28" s="484">
        <f>'asset roll-up'!cml33</f>
        <v/>
      </c>
      <c r="BR28" s="484">
        <f>'asset roll-up'!cmm33</f>
        <v/>
      </c>
      <c r="BS28" s="484">
        <f>'asset roll-up'!cmn33</f>
        <v/>
      </c>
      <c r="BT28" s="484">
        <f>'asset roll-up'!cmo33</f>
        <v/>
      </c>
      <c r="BU28" s="484">
        <f>'asset roll-up'!cmp33</f>
        <v/>
      </c>
      <c r="BV28" s="484">
        <f>'asset roll-up'!cmq33</f>
        <v/>
      </c>
      <c r="BW28" s="484">
        <f>'asset roll-up'!cmr33</f>
        <v/>
      </c>
      <c r="BX28" s="484">
        <f>'asset roll-up'!cms33</f>
        <v/>
      </c>
      <c r="BY28" s="484">
        <f>'asset roll-up'!cmt33</f>
        <v/>
      </c>
      <c r="BZ28" s="484">
        <f>'asset roll-up'!cmu33</f>
        <v/>
      </c>
      <c r="CA28" s="484">
        <f>'asset roll-up'!cmv33</f>
        <v/>
      </c>
      <c r="CB28" s="484">
        <f>'asset roll-up'!cmw33</f>
        <v/>
      </c>
      <c r="CC28" s="484">
        <f>'asset roll-up'!cmx33</f>
        <v/>
      </c>
      <c r="CD28" s="484">
        <f>'asset roll-up'!cmy33</f>
        <v/>
      </c>
      <c r="CE28" s="484">
        <f>'asset roll-up'!cmz33</f>
        <v/>
      </c>
      <c r="CF28" s="484">
        <f>'asset roll-up'!cna33</f>
        <v/>
      </c>
      <c r="CG28" s="484">
        <f>'asset roll-up'!cnb33</f>
        <v/>
      </c>
      <c r="CH28" s="484">
        <f>'asset roll-up'!cnc33</f>
        <v/>
      </c>
      <c r="CI28" s="484">
        <f>'asset roll-up'!cnd33</f>
        <v/>
      </c>
      <c r="CJ28" s="484">
        <f>'asset roll-up'!cne33</f>
        <v/>
      </c>
      <c r="CK28" s="484">
        <f>'asset roll-up'!cnf33</f>
        <v/>
      </c>
      <c r="CL28" s="484">
        <f>'asset roll-up'!cng33</f>
        <v/>
      </c>
      <c r="CM28" s="484">
        <f>'asset roll-up'!cnh33</f>
        <v/>
      </c>
      <c r="CN28" s="484">
        <f>'asset roll-up'!cni33</f>
        <v/>
      </c>
      <c r="CO28" s="484">
        <f>'asset roll-up'!cnj33</f>
        <v/>
      </c>
      <c r="CP28" s="484">
        <f>'asset roll-up'!cnk33</f>
        <v/>
      </c>
      <c r="CQ28" s="484">
        <f>'asset roll-up'!cnl33</f>
        <v/>
      </c>
      <c r="CR28" s="484">
        <f>'asset roll-up'!cnm33</f>
        <v/>
      </c>
      <c r="CS28" s="484">
        <f>'asset roll-up'!cnn33</f>
        <v/>
      </c>
      <c r="CT28" s="484">
        <f>'asset roll-up'!cno33</f>
        <v/>
      </c>
      <c r="CU28" s="484">
        <f>'asset roll-up'!cnp33</f>
        <v/>
      </c>
      <c r="CV28" s="484">
        <f>'asset roll-up'!cnq33</f>
        <v/>
      </c>
      <c r="CW28" s="484">
        <f>'asset roll-up'!cnr33</f>
        <v/>
      </c>
      <c r="CX28" s="484">
        <f>'asset roll-up'!cns33</f>
        <v/>
      </c>
      <c r="CY28" s="484">
        <f>'asset roll-up'!cnt33</f>
        <v/>
      </c>
      <c r="CZ28" s="484">
        <f>'asset roll-up'!cnu33</f>
        <v/>
      </c>
      <c r="DA28" s="484">
        <f>'asset roll-up'!cnv33</f>
        <v/>
      </c>
      <c r="DB28" s="484">
        <f>'asset roll-up'!cnw33</f>
        <v/>
      </c>
      <c r="DC28" s="484">
        <f>'asset roll-up'!cnx33</f>
        <v/>
      </c>
      <c r="DD28" s="484">
        <f>'asset roll-up'!cny33</f>
        <v/>
      </c>
      <c r="DE28" s="484">
        <f>'asset roll-up'!cnz33</f>
        <v/>
      </c>
      <c r="DF28" s="484">
        <f>'asset roll-up'!coa33</f>
        <v/>
      </c>
      <c r="DG28" s="484">
        <f>'asset roll-up'!cob33</f>
        <v/>
      </c>
      <c r="DH28" s="484">
        <f>'asset roll-up'!coc33</f>
        <v/>
      </c>
      <c r="DI28" s="484">
        <f>'asset roll-up'!cod33</f>
        <v/>
      </c>
      <c r="DJ28" s="484">
        <f>'asset roll-up'!coe33</f>
        <v/>
      </c>
      <c r="DK28" s="484">
        <f>'asset roll-up'!cof33</f>
        <v/>
      </c>
      <c r="DL28" s="484">
        <f>'asset roll-up'!cog33</f>
        <v/>
      </c>
      <c r="DM28" s="484">
        <f>'asset roll-up'!coh33</f>
        <v/>
      </c>
      <c r="DN28" s="484">
        <f>'asset roll-up'!coi33</f>
        <v/>
      </c>
      <c r="DO28" s="484">
        <f>'asset roll-up'!coj33</f>
        <v/>
      </c>
    </row>
    <row r="29" ht="11.25" customHeight="1" s="341">
      <c r="A29" s="327" t="inlineStr">
        <is>
          <t>TotalCapex_Blank1_MonthlyCF</t>
        </is>
      </c>
      <c r="B29" s="328" t="n"/>
      <c r="D29" s="491" t="n"/>
      <c r="E29" s="491" t="n"/>
      <c r="F29" s="491" t="n"/>
      <c r="G29" s="491" t="n"/>
      <c r="I29" s="492" t="n"/>
      <c r="K29" s="493" t="n"/>
      <c r="L29" s="493" t="n"/>
      <c r="M29" s="493" t="n"/>
      <c r="N29" s="493" t="n"/>
      <c r="O29" s="493" t="n"/>
      <c r="P29" s="493" t="n"/>
      <c r="Q29" s="493" t="n"/>
      <c r="R29" s="493" t="n"/>
      <c r="S29" s="493" t="n"/>
      <c r="T29" s="493" t="n"/>
      <c r="U29" s="493" t="n"/>
      <c r="V29" s="493" t="n"/>
      <c r="W29" s="493" t="n"/>
      <c r="X29" s="493" t="n"/>
      <c r="Y29" s="493" t="n"/>
      <c r="Z29" s="493" t="n"/>
      <c r="AA29" s="493" t="n"/>
      <c r="AB29" s="493" t="n"/>
      <c r="AC29" s="493" t="n"/>
      <c r="AD29" s="493" t="n"/>
      <c r="AE29" s="493" t="n"/>
      <c r="AF29" s="493" t="n"/>
      <c r="AG29" s="493" t="n"/>
      <c r="AH29" s="493" t="n"/>
      <c r="AI29" s="493" t="n"/>
      <c r="AJ29" s="493" t="n"/>
      <c r="AK29" s="493" t="n"/>
      <c r="AL29" s="493" t="n"/>
      <c r="AM29" s="493" t="n"/>
      <c r="AN29" s="493" t="n"/>
      <c r="AO29" s="493" t="n"/>
      <c r="AP29" s="493" t="n"/>
      <c r="AQ29" s="493" t="n"/>
      <c r="AR29" s="493" t="n"/>
      <c r="AS29" s="493" t="n"/>
      <c r="AT29" s="493" t="n"/>
      <c r="AU29" s="493" t="n"/>
      <c r="AV29" s="493" t="n"/>
      <c r="AW29" s="493" t="n"/>
      <c r="AX29" s="493" t="n"/>
      <c r="AY29" s="493" t="n"/>
      <c r="AZ29" s="493" t="n"/>
      <c r="BA29" s="493" t="n"/>
      <c r="BB29" s="493" t="n"/>
      <c r="BC29" s="493" t="n"/>
      <c r="BD29" s="493" t="n"/>
      <c r="BE29" s="493" t="n"/>
      <c r="BF29" s="493" t="n"/>
      <c r="BG29" s="493" t="n"/>
      <c r="BH29" s="493" t="n"/>
      <c r="BI29" s="493" t="n"/>
      <c r="BJ29" s="493" t="n"/>
      <c r="BK29" s="493" t="n"/>
      <c r="BL29" s="493" t="n"/>
      <c r="BM29" s="493" t="n"/>
      <c r="BN29" s="493" t="n"/>
      <c r="BO29" s="493" t="n"/>
      <c r="BP29" s="493" t="n"/>
      <c r="BQ29" s="493" t="n"/>
      <c r="BR29" s="493" t="n"/>
      <c r="BS29" s="493" t="n"/>
      <c r="BT29" s="493" t="n"/>
      <c r="BU29" s="493" t="n"/>
      <c r="BV29" s="493" t="n"/>
      <c r="BW29" s="493" t="n"/>
      <c r="BX29" s="493" t="n"/>
      <c r="BY29" s="493" t="n"/>
      <c r="BZ29" s="493" t="n"/>
      <c r="CA29" s="493" t="n"/>
      <c r="CB29" s="493" t="n"/>
      <c r="CC29" s="493" t="n"/>
      <c r="CD29" s="493" t="n"/>
      <c r="CE29" s="493" t="n"/>
      <c r="CF29" s="493" t="n"/>
      <c r="CG29" s="493" t="n"/>
      <c r="CH29" s="493" t="n"/>
      <c r="CI29" s="493" t="n"/>
      <c r="CJ29" s="493" t="n"/>
      <c r="CK29" s="493" t="n"/>
      <c r="CL29" s="493" t="n"/>
      <c r="CM29" s="493" t="n"/>
      <c r="CN29" s="493" t="n"/>
      <c r="CO29" s="493" t="n"/>
      <c r="CP29" s="493" t="n"/>
      <c r="CQ29" s="493" t="n"/>
      <c r="CR29" s="493" t="n"/>
      <c r="CS29" s="493" t="n"/>
      <c r="CT29" s="493" t="n"/>
      <c r="CU29" s="493" t="n"/>
      <c r="CV29" s="493" t="n"/>
      <c r="CW29" s="493" t="n"/>
      <c r="CX29" s="493" t="n"/>
      <c r="CY29" s="493" t="n"/>
      <c r="CZ29" s="493" t="n"/>
      <c r="DA29" s="493" t="n"/>
      <c r="DB29" s="493" t="n"/>
      <c r="DC29" s="493" t="n"/>
      <c r="DD29" s="493" t="n"/>
      <c r="DE29" s="493" t="n"/>
      <c r="DF29" s="493" t="n"/>
      <c r="DG29" s="493" t="n"/>
      <c r="DH29" s="493" t="n"/>
      <c r="DI29" s="493" t="n"/>
      <c r="DJ29" s="493" t="n"/>
      <c r="DK29" s="493" t="n"/>
      <c r="DL29" s="493" t="n"/>
      <c r="DM29" s="493" t="n"/>
      <c r="DN29" s="493" t="n"/>
      <c r="DO29" s="493" t="n"/>
    </row>
    <row r="30" ht="11.25" customHeight="1" s="341">
      <c r="A30" s="327" t="inlineStr">
        <is>
          <t>TotalRunningCF_MonthlyCF</t>
        </is>
      </c>
      <c r="B30" s="328" t="n"/>
      <c r="D30" s="487" t="inlineStr">
        <is>
          <t>Total Running CF</t>
        </is>
      </c>
      <c r="E30" s="488" t="n"/>
      <c r="F30" s="488" t="n"/>
      <c r="G30" s="488" t="n"/>
      <c r="I30" s="489">
        <f>SUM(K30:DO30)</f>
        <v/>
      </c>
      <c r="K30" s="490">
        <f>SUM(K20,K24,K28)</f>
        <v/>
      </c>
      <c r="L30" s="490">
        <f>SUM(L20,L24,L28)</f>
        <v/>
      </c>
      <c r="M30" s="490">
        <f>SUM(M20,M24,M28)</f>
        <v/>
      </c>
      <c r="N30" s="490">
        <f>SUM(N20,N24,N28)</f>
        <v/>
      </c>
      <c r="O30" s="490">
        <f>SUM(O20,O24,O28)</f>
        <v/>
      </c>
      <c r="P30" s="490">
        <f>SUM(P20,P24,P28)</f>
        <v/>
      </c>
      <c r="Q30" s="490">
        <f>SUM(Q20,Q24,Q28)</f>
        <v/>
      </c>
      <c r="R30" s="490">
        <f>SUM(R20,R24,R28)</f>
        <v/>
      </c>
      <c r="S30" s="490">
        <f>SUM(S20,S24,S28)</f>
        <v/>
      </c>
      <c r="T30" s="490">
        <f>SUM(T20,T24,T28)</f>
        <v/>
      </c>
      <c r="U30" s="490">
        <f>SUM(U20,U24,U28)</f>
        <v/>
      </c>
      <c r="V30" s="490">
        <f>SUM(V20,V24,V28)</f>
        <v/>
      </c>
      <c r="W30" s="490">
        <f>SUM(W20,W24,W28)</f>
        <v/>
      </c>
      <c r="X30" s="490">
        <f>SUM(X20,X24,X28)</f>
        <v/>
      </c>
      <c r="Y30" s="490">
        <f>SUM(Y20,Y24,Y28)</f>
        <v/>
      </c>
      <c r="Z30" s="490">
        <f>SUM(Z20,Z24,Z28)</f>
        <v/>
      </c>
      <c r="AA30" s="490">
        <f>SUM(AA20,AA24,AA28)</f>
        <v/>
      </c>
      <c r="AB30" s="490">
        <f>SUM(AB20,AB24,AB28)</f>
        <v/>
      </c>
      <c r="AC30" s="490">
        <f>SUM(AC20,AC24,AC28)</f>
        <v/>
      </c>
      <c r="AD30" s="490">
        <f>SUM(AD20,AD24,AD28)</f>
        <v/>
      </c>
      <c r="AE30" s="490">
        <f>SUM(AE20,AE24,AE28)</f>
        <v/>
      </c>
      <c r="AF30" s="490">
        <f>SUM(AF20,AF24,AF28)</f>
        <v/>
      </c>
      <c r="AG30" s="490">
        <f>SUM(AG20,AG24,AG28)</f>
        <v/>
      </c>
      <c r="AH30" s="490">
        <f>SUM(AH20,AH24,AH28)</f>
        <v/>
      </c>
      <c r="AI30" s="490">
        <f>SUM(AI20,AI24,AI28)</f>
        <v/>
      </c>
      <c r="AJ30" s="490">
        <f>SUM(AJ20,AJ24,AJ28)</f>
        <v/>
      </c>
      <c r="AK30" s="490">
        <f>SUM(AK20,AK24,AK28)</f>
        <v/>
      </c>
      <c r="AL30" s="490">
        <f>SUM(AL20,AL24,AL28)</f>
        <v/>
      </c>
      <c r="AM30" s="490">
        <f>SUM(AM20,AM24,AM28)</f>
        <v/>
      </c>
      <c r="AN30" s="490">
        <f>SUM(AN20,AN24,AN28)</f>
        <v/>
      </c>
      <c r="AO30" s="490">
        <f>SUM(AO20,AO24,AO28)</f>
        <v/>
      </c>
      <c r="AP30" s="490">
        <f>SUM(AP20,AP24,AP28)</f>
        <v/>
      </c>
      <c r="AQ30" s="490">
        <f>SUM(AQ20,AQ24,AQ28)</f>
        <v/>
      </c>
      <c r="AR30" s="490">
        <f>SUM(AR20,AR24,AR28)</f>
        <v/>
      </c>
      <c r="AS30" s="490">
        <f>SUM(AS20,AS24,AS28)</f>
        <v/>
      </c>
      <c r="AT30" s="490">
        <f>SUM(AT20,AT24,AT28)</f>
        <v/>
      </c>
      <c r="AU30" s="490">
        <f>SUM(AU20,AU24,AU28)</f>
        <v/>
      </c>
      <c r="AV30" s="490">
        <f>SUM(AV20,AV24,AV28)</f>
        <v/>
      </c>
      <c r="AW30" s="490">
        <f>SUM(AW20,AW24,AW28)</f>
        <v/>
      </c>
      <c r="AX30" s="490">
        <f>SUM(AX20,AX24,AX28)</f>
        <v/>
      </c>
      <c r="AY30" s="490">
        <f>SUM(AY20,AY24,AY28)</f>
        <v/>
      </c>
      <c r="AZ30" s="490">
        <f>SUM(AZ20,AZ24,AZ28)</f>
        <v/>
      </c>
      <c r="BA30" s="490">
        <f>SUM(BA20,BA24,BA28)</f>
        <v/>
      </c>
      <c r="BB30" s="490">
        <f>SUM(BB20,BB24,BB28)</f>
        <v/>
      </c>
      <c r="BC30" s="490">
        <f>SUM(BC20,BC24,BC28)</f>
        <v/>
      </c>
      <c r="BD30" s="490">
        <f>SUM(BD20,BD24,BD28)</f>
        <v/>
      </c>
      <c r="BE30" s="490">
        <f>SUM(BE20,BE24,BE28)</f>
        <v/>
      </c>
      <c r="BF30" s="490">
        <f>SUM(BF20,BF24,BF28)</f>
        <v/>
      </c>
      <c r="BG30" s="490">
        <f>SUM(BG20,BG24,BG28)</f>
        <v/>
      </c>
      <c r="BH30" s="490">
        <f>SUM(BH20,BH24,BH28)</f>
        <v/>
      </c>
      <c r="BI30" s="490">
        <f>SUM(BI20,BI24,BI28)</f>
        <v/>
      </c>
      <c r="BJ30" s="490">
        <f>SUM(BJ20,BJ24,BJ28)</f>
        <v/>
      </c>
      <c r="BK30" s="490">
        <f>SUM(BK20,BK24,BK28)</f>
        <v/>
      </c>
      <c r="BL30" s="490">
        <f>SUM(BL20,BL24,BL28)</f>
        <v/>
      </c>
      <c r="BM30" s="490">
        <f>SUM(BM20,BM24,BM28)</f>
        <v/>
      </c>
      <c r="BN30" s="490">
        <f>SUM(BN20,BN24,BN28)</f>
        <v/>
      </c>
      <c r="BO30" s="490">
        <f>SUM(BO20,BO24,BO28)</f>
        <v/>
      </c>
      <c r="BP30" s="490">
        <f>SUM(BP20,BP24,BP28)</f>
        <v/>
      </c>
      <c r="BQ30" s="490">
        <f>SUM(BQ20,BQ24,BQ28)</f>
        <v/>
      </c>
      <c r="BR30" s="490">
        <f>SUM(BR20,BR24,BR28)</f>
        <v/>
      </c>
      <c r="BS30" s="490">
        <f>SUM(BS20,BS24,BS28)</f>
        <v/>
      </c>
      <c r="BT30" s="490">
        <f>SUM(BT20,BT24,BT28)</f>
        <v/>
      </c>
      <c r="BU30" s="490">
        <f>SUM(BU20,BU24,BU28)</f>
        <v/>
      </c>
      <c r="BV30" s="490">
        <f>SUM(BV20,BV24,BV28)</f>
        <v/>
      </c>
      <c r="BW30" s="490">
        <f>SUM(BW20,BW24,BW28)</f>
        <v/>
      </c>
      <c r="BX30" s="490">
        <f>SUM(BX20,BX24,BX28)</f>
        <v/>
      </c>
      <c r="BY30" s="490">
        <f>SUM(BY20,BY24,BY28)</f>
        <v/>
      </c>
      <c r="BZ30" s="490">
        <f>SUM(BZ20,BZ24,BZ28)</f>
        <v/>
      </c>
      <c r="CA30" s="490">
        <f>SUM(CA20,CA24,CA28)</f>
        <v/>
      </c>
      <c r="CB30" s="490">
        <f>SUM(CB20,CB24,CB28)</f>
        <v/>
      </c>
      <c r="CC30" s="490">
        <f>SUM(CC20,CC24,CC28)</f>
        <v/>
      </c>
      <c r="CD30" s="490">
        <f>SUM(CD20,CD24,CD28)</f>
        <v/>
      </c>
      <c r="CE30" s="490">
        <f>SUM(CE20,CE24,CE28)</f>
        <v/>
      </c>
      <c r="CF30" s="490">
        <f>SUM(CF20,CF24,CF28)</f>
        <v/>
      </c>
      <c r="CG30" s="490">
        <f>SUM(CG20,CG24,CG28)</f>
        <v/>
      </c>
      <c r="CH30" s="490">
        <f>SUM(CH20,CH24,CH28)</f>
        <v/>
      </c>
      <c r="CI30" s="490">
        <f>SUM(CI20,CI24,CI28)</f>
        <v/>
      </c>
      <c r="CJ30" s="490">
        <f>SUM(CJ20,CJ24,CJ28)</f>
        <v/>
      </c>
      <c r="CK30" s="490">
        <f>SUM(CK20,CK24,CK28)</f>
        <v/>
      </c>
      <c r="CL30" s="490">
        <f>SUM(CL20,CL24,CL28)</f>
        <v/>
      </c>
      <c r="CM30" s="490">
        <f>SUM(CM20,CM24,CM28)</f>
        <v/>
      </c>
      <c r="CN30" s="490">
        <f>SUM(CN20,CN24,CN28)</f>
        <v/>
      </c>
      <c r="CO30" s="490">
        <f>SUM(CO20,CO24,CO28)</f>
        <v/>
      </c>
      <c r="CP30" s="490">
        <f>SUM(CP20,CP24,CP28)</f>
        <v/>
      </c>
      <c r="CQ30" s="490">
        <f>SUM(CQ20,CQ24,CQ28)</f>
        <v/>
      </c>
      <c r="CR30" s="490">
        <f>SUM(CR20,CR24,CR28)</f>
        <v/>
      </c>
      <c r="CS30" s="490">
        <f>SUM(CS20,CS24,CS28)</f>
        <v/>
      </c>
      <c r="CT30" s="490">
        <f>SUM(CT20,CT24,CT28)</f>
        <v/>
      </c>
      <c r="CU30" s="490">
        <f>SUM(CU20,CU24,CU28)</f>
        <v/>
      </c>
      <c r="CV30" s="490">
        <f>SUM(CV20,CV24,CV28)</f>
        <v/>
      </c>
      <c r="CW30" s="490">
        <f>SUM(CW20,CW24,CW28)</f>
        <v/>
      </c>
      <c r="CX30" s="490">
        <f>SUM(CX20,CX24,CX28)</f>
        <v/>
      </c>
      <c r="CY30" s="490">
        <f>SUM(CY20,CY24,CY28)</f>
        <v/>
      </c>
      <c r="CZ30" s="490">
        <f>SUM(CZ20,CZ24,CZ28)</f>
        <v/>
      </c>
      <c r="DA30" s="490">
        <f>SUM(DA20,DA24,DA28)</f>
        <v/>
      </c>
      <c r="DB30" s="490">
        <f>SUM(DB20,DB24,DB28)</f>
        <v/>
      </c>
      <c r="DC30" s="490">
        <f>SUM(DC20,DC24,DC28)</f>
        <v/>
      </c>
      <c r="DD30" s="490">
        <f>SUM(DD20,DD24,DD28)</f>
        <v/>
      </c>
      <c r="DE30" s="490">
        <f>SUM(DE20,DE24,DE28)</f>
        <v/>
      </c>
      <c r="DF30" s="490">
        <f>SUM(DF20,DF24,DF28)</f>
        <v/>
      </c>
      <c r="DG30" s="490">
        <f>SUM(DG20,DG24,DG28)</f>
        <v/>
      </c>
      <c r="DH30" s="490">
        <f>SUM(DH20,DH24,DH28)</f>
        <v/>
      </c>
      <c r="DI30" s="490">
        <f>SUM(DI20,DI24,DI28)</f>
        <v/>
      </c>
      <c r="DJ30" s="490">
        <f>SUM(DJ20,DJ24,DJ28)</f>
        <v/>
      </c>
      <c r="DK30" s="490">
        <f>SUM(DK20,DK24,DK28)</f>
        <v/>
      </c>
      <c r="DL30" s="490">
        <f>SUM(DL20,DL24,DL28)</f>
        <v/>
      </c>
      <c r="DM30" s="490">
        <f>SUM(DM20,DM24,DM28)</f>
        <v/>
      </c>
      <c r="DN30" s="490">
        <f>SUM(DN20,DN24,DN28)</f>
        <v/>
      </c>
      <c r="DO30" s="490">
        <f>SUM(DO20,DO24,DO28)</f>
        <v/>
      </c>
    </row>
    <row r="31" ht="11.25" customHeight="1" s="341">
      <c r="A31" s="327" t="n"/>
      <c r="B31" s="328" t="n"/>
      <c r="D31" s="491" t="n"/>
      <c r="E31" s="491" t="n"/>
      <c r="F31" s="491" t="n"/>
      <c r="G31" s="491" t="n"/>
      <c r="I31" s="492" t="n"/>
      <c r="K31" s="493" t="n"/>
      <c r="L31" s="493" t="n"/>
      <c r="M31" s="493" t="n"/>
      <c r="N31" s="493" t="n"/>
      <c r="O31" s="493" t="n"/>
      <c r="P31" s="493" t="n"/>
      <c r="Q31" s="493" t="n"/>
      <c r="R31" s="493" t="n"/>
      <c r="S31" s="493" t="n"/>
      <c r="T31" s="493" t="n"/>
      <c r="U31" s="493" t="n"/>
      <c r="V31" s="493" t="n"/>
      <c r="W31" s="493" t="n"/>
      <c r="X31" s="493" t="n"/>
      <c r="Y31" s="493" t="n"/>
      <c r="Z31" s="493" t="n"/>
      <c r="AA31" s="493" t="n"/>
      <c r="AB31" s="493" t="n"/>
      <c r="AC31" s="493" t="n"/>
      <c r="AD31" s="493" t="n"/>
      <c r="AE31" s="493" t="n"/>
      <c r="AF31" s="493" t="n"/>
      <c r="AG31" s="493" t="n"/>
      <c r="AH31" s="493" t="n"/>
      <c r="AI31" s="493" t="n"/>
      <c r="AJ31" s="493" t="n"/>
      <c r="AK31" s="493" t="n"/>
      <c r="AL31" s="493" t="n"/>
      <c r="AM31" s="493" t="n"/>
      <c r="AN31" s="493" t="n"/>
      <c r="AO31" s="493" t="n"/>
      <c r="AP31" s="493" t="n"/>
      <c r="AQ31" s="493" t="n"/>
      <c r="AR31" s="493" t="n"/>
      <c r="AS31" s="493" t="n"/>
      <c r="AT31" s="493" t="n"/>
      <c r="AU31" s="493" t="n"/>
      <c r="AV31" s="493" t="n"/>
      <c r="AW31" s="493" t="n"/>
      <c r="AX31" s="493" t="n"/>
      <c r="AY31" s="493" t="n"/>
      <c r="AZ31" s="493" t="n"/>
      <c r="BA31" s="493" t="n"/>
      <c r="BB31" s="493" t="n"/>
      <c r="BC31" s="493" t="n"/>
      <c r="BD31" s="493" t="n"/>
      <c r="BE31" s="493" t="n"/>
      <c r="BF31" s="493" t="n"/>
      <c r="BG31" s="493" t="n"/>
      <c r="BH31" s="493" t="n"/>
      <c r="BI31" s="493" t="n"/>
      <c r="BJ31" s="493" t="n"/>
      <c r="BK31" s="493" t="n"/>
      <c r="BL31" s="493" t="n"/>
      <c r="BM31" s="493" t="n"/>
      <c r="BN31" s="493" t="n"/>
      <c r="BO31" s="493" t="n"/>
      <c r="BP31" s="493" t="n"/>
      <c r="BQ31" s="493" t="n"/>
      <c r="BR31" s="493" t="n"/>
      <c r="BS31" s="493" t="n"/>
      <c r="BT31" s="493" t="n"/>
      <c r="BU31" s="493" t="n"/>
      <c r="BV31" s="493" t="n"/>
      <c r="BW31" s="493" t="n"/>
      <c r="BX31" s="493" t="n"/>
      <c r="BY31" s="493" t="n"/>
      <c r="BZ31" s="493" t="n"/>
      <c r="CA31" s="493" t="n"/>
      <c r="CB31" s="493" t="n"/>
      <c r="CC31" s="493" t="n"/>
      <c r="CD31" s="493" t="n"/>
      <c r="CE31" s="493" t="n"/>
      <c r="CF31" s="493" t="n"/>
      <c r="CG31" s="493" t="n"/>
      <c r="CH31" s="493" t="n"/>
      <c r="CI31" s="493" t="n"/>
      <c r="CJ31" s="493" t="n"/>
      <c r="CK31" s="493" t="n"/>
      <c r="CL31" s="493" t="n"/>
      <c r="CM31" s="493" t="n"/>
      <c r="CN31" s="493" t="n"/>
      <c r="CO31" s="493" t="n"/>
      <c r="CP31" s="493" t="n"/>
      <c r="CQ31" s="493" t="n"/>
      <c r="CR31" s="493" t="n"/>
      <c r="CS31" s="493" t="n"/>
      <c r="CT31" s="493" t="n"/>
      <c r="CU31" s="493" t="n"/>
      <c r="CV31" s="493" t="n"/>
      <c r="CW31" s="493" t="n"/>
      <c r="CX31" s="493" t="n"/>
      <c r="CY31" s="493" t="n"/>
      <c r="CZ31" s="493" t="n"/>
      <c r="DA31" s="493" t="n"/>
      <c r="DB31" s="493" t="n"/>
      <c r="DC31" s="493" t="n"/>
      <c r="DD31" s="493" t="n"/>
      <c r="DE31" s="493" t="n"/>
      <c r="DF31" s="493" t="n"/>
      <c r="DG31" s="493" t="n"/>
      <c r="DH31" s="493" t="n"/>
      <c r="DI31" s="493" t="n"/>
      <c r="DJ31" s="493" t="n"/>
      <c r="DK31" s="493" t="n"/>
      <c r="DL31" s="493" t="n"/>
      <c r="DM31" s="493" t="n"/>
      <c r="DN31" s="493" t="n"/>
      <c r="DO31" s="493" t="n"/>
    </row>
    <row r="32" ht="11.25" customFormat="1" customHeight="1" s="317">
      <c r="A32" s="327" t="inlineStr">
        <is>
          <t>TotalPurchasePrice_MonthlyCF</t>
        </is>
      </c>
      <c r="B32" s="328" t="n"/>
      <c r="D32" s="494" t="inlineStr">
        <is>
          <t>Total Purchase Price</t>
        </is>
      </c>
      <c r="I32" s="495">
        <f>SUM(K32:DO32)</f>
        <v/>
      </c>
      <c r="K32" s="496">
        <f>'asset roll-up'!col33</f>
        <v/>
      </c>
      <c r="L32" s="496">
        <f>'asset roll-up'!com33</f>
        <v/>
      </c>
      <c r="M32" s="497">
        <f>'asset roll-up'!con33</f>
        <v/>
      </c>
      <c r="N32" s="496">
        <f>'asset roll-up'!coo33</f>
        <v/>
      </c>
      <c r="O32" s="498">
        <f>'asset roll-up'!cop33</f>
        <v/>
      </c>
      <c r="P32" s="498">
        <f>'asset roll-up'!coq33</f>
        <v/>
      </c>
      <c r="Q32" s="498">
        <f>'asset roll-up'!cor33</f>
        <v/>
      </c>
      <c r="R32" s="498">
        <f>'asset roll-up'!cos33</f>
        <v/>
      </c>
      <c r="S32" s="498">
        <f>'asset roll-up'!cot33</f>
        <v/>
      </c>
      <c r="T32" s="498">
        <f>'asset roll-up'!cou33</f>
        <v/>
      </c>
      <c r="U32" s="498">
        <f>'asset roll-up'!cov33</f>
        <v/>
      </c>
      <c r="V32" s="498">
        <f>'asset roll-up'!cow33</f>
        <v/>
      </c>
      <c r="W32" s="498">
        <f>'asset roll-up'!cox33</f>
        <v/>
      </c>
      <c r="X32" s="498">
        <f>'asset roll-up'!coy33</f>
        <v/>
      </c>
      <c r="Y32" s="498">
        <f>'asset roll-up'!coz33</f>
        <v/>
      </c>
      <c r="Z32" s="498">
        <f>'asset roll-up'!cpa33</f>
        <v/>
      </c>
      <c r="AA32" s="498">
        <f>'asset roll-up'!cpb33</f>
        <v/>
      </c>
      <c r="AB32" s="499">
        <f>'asset roll-up'!cpc33</f>
        <v/>
      </c>
      <c r="AC32" s="499">
        <f>'asset roll-up'!cpd33</f>
        <v/>
      </c>
      <c r="AD32" s="498">
        <f>'asset roll-up'!cpe33</f>
        <v/>
      </c>
      <c r="AE32" s="498">
        <f>'asset roll-up'!cpf33</f>
        <v/>
      </c>
      <c r="AF32" s="496">
        <f>'asset roll-up'!cpg33</f>
        <v/>
      </c>
      <c r="AG32" s="496">
        <f>'asset roll-up'!cph33</f>
        <v/>
      </c>
      <c r="AH32" s="496">
        <f>'asset roll-up'!cpi33</f>
        <v/>
      </c>
      <c r="AI32" s="496">
        <f>'asset roll-up'!cpj33</f>
        <v/>
      </c>
      <c r="AJ32" s="496">
        <f>'asset roll-up'!cpk33</f>
        <v/>
      </c>
      <c r="AK32" s="496">
        <f>'asset roll-up'!cpl33</f>
        <v/>
      </c>
      <c r="AL32" s="496">
        <f>'asset roll-up'!cpm33</f>
        <v/>
      </c>
      <c r="AM32" s="496">
        <f>'asset roll-up'!cpn33</f>
        <v/>
      </c>
      <c r="AN32" s="496">
        <f>'asset roll-up'!cpo33</f>
        <v/>
      </c>
      <c r="AO32" s="496">
        <f>'asset roll-up'!cpp33</f>
        <v/>
      </c>
      <c r="AP32" s="496">
        <f>'asset roll-up'!cpq33</f>
        <v/>
      </c>
      <c r="AQ32" s="496">
        <f>'asset roll-up'!cpr33</f>
        <v/>
      </c>
      <c r="AR32" s="496">
        <f>'asset roll-up'!cps33</f>
        <v/>
      </c>
      <c r="AS32" s="496">
        <f>'asset roll-up'!cpt33</f>
        <v/>
      </c>
      <c r="AT32" s="496">
        <f>'asset roll-up'!cpu33</f>
        <v/>
      </c>
      <c r="AU32" s="496">
        <f>'asset roll-up'!cpv33</f>
        <v/>
      </c>
      <c r="AV32" s="496">
        <f>'asset roll-up'!cpw33</f>
        <v/>
      </c>
      <c r="AW32" s="496">
        <f>'asset roll-up'!cpx33</f>
        <v/>
      </c>
      <c r="AX32" s="496">
        <f>'asset roll-up'!cpy33</f>
        <v/>
      </c>
      <c r="AY32" s="496">
        <f>'asset roll-up'!cpz33</f>
        <v/>
      </c>
      <c r="AZ32" s="496">
        <f>'asset roll-up'!cqa33</f>
        <v/>
      </c>
      <c r="BA32" s="496">
        <f>'asset roll-up'!cqb33</f>
        <v/>
      </c>
      <c r="BB32" s="496">
        <f>'asset roll-up'!cqc33</f>
        <v/>
      </c>
      <c r="BC32" s="496">
        <f>'asset roll-up'!cqd33</f>
        <v/>
      </c>
      <c r="BD32" s="496">
        <f>'asset roll-up'!cqe33</f>
        <v/>
      </c>
      <c r="BE32" s="496">
        <f>'asset roll-up'!cqf33</f>
        <v/>
      </c>
      <c r="BF32" s="496">
        <f>'asset roll-up'!cqg33</f>
        <v/>
      </c>
      <c r="BG32" s="496">
        <f>'asset roll-up'!cqh33</f>
        <v/>
      </c>
      <c r="BH32" s="496">
        <f>'asset roll-up'!cqi33</f>
        <v/>
      </c>
      <c r="BI32" s="496">
        <f>'asset roll-up'!cqj33</f>
        <v/>
      </c>
      <c r="BJ32" s="496">
        <f>'asset roll-up'!cqk33</f>
        <v/>
      </c>
      <c r="BK32" s="496">
        <f>'asset roll-up'!cql33</f>
        <v/>
      </c>
      <c r="BL32" s="496">
        <f>'asset roll-up'!cqm33</f>
        <v/>
      </c>
      <c r="BM32" s="496">
        <f>'asset roll-up'!cqn33</f>
        <v/>
      </c>
      <c r="BN32" s="496">
        <f>'asset roll-up'!cqo33</f>
        <v/>
      </c>
      <c r="BO32" s="496">
        <f>'asset roll-up'!cqp33</f>
        <v/>
      </c>
      <c r="BP32" s="496">
        <f>'asset roll-up'!cqq33</f>
        <v/>
      </c>
      <c r="BQ32" s="496">
        <f>'asset roll-up'!cqr33</f>
        <v/>
      </c>
      <c r="BR32" s="496">
        <f>'asset roll-up'!cqs33</f>
        <v/>
      </c>
      <c r="BS32" s="496">
        <f>'asset roll-up'!cqt33</f>
        <v/>
      </c>
      <c r="BT32" s="496">
        <f>'asset roll-up'!cqu33</f>
        <v/>
      </c>
      <c r="BU32" s="496">
        <f>'asset roll-up'!cqv33</f>
        <v/>
      </c>
      <c r="BV32" s="496">
        <f>'asset roll-up'!cqw33</f>
        <v/>
      </c>
      <c r="BW32" s="496">
        <f>'asset roll-up'!cqx33</f>
        <v/>
      </c>
      <c r="BX32" s="496">
        <f>'asset roll-up'!cqy33</f>
        <v/>
      </c>
      <c r="BY32" s="496">
        <f>'asset roll-up'!cqz33</f>
        <v/>
      </c>
      <c r="BZ32" s="496">
        <f>'asset roll-up'!cra33</f>
        <v/>
      </c>
      <c r="CA32" s="496">
        <f>'asset roll-up'!crb33</f>
        <v/>
      </c>
      <c r="CB32" s="496">
        <f>'asset roll-up'!crc33</f>
        <v/>
      </c>
      <c r="CC32" s="496">
        <f>'asset roll-up'!crd33</f>
        <v/>
      </c>
      <c r="CD32" s="496">
        <f>'asset roll-up'!cre33</f>
        <v/>
      </c>
      <c r="CE32" s="496">
        <f>'asset roll-up'!crf33</f>
        <v/>
      </c>
      <c r="CF32" s="496">
        <f>'asset roll-up'!crg33</f>
        <v/>
      </c>
      <c r="CG32" s="496">
        <f>'asset roll-up'!crh33</f>
        <v/>
      </c>
      <c r="CH32" s="496">
        <f>'asset roll-up'!cri33</f>
        <v/>
      </c>
      <c r="CI32" s="496">
        <f>'asset roll-up'!crj33</f>
        <v/>
      </c>
      <c r="CJ32" s="496">
        <f>'asset roll-up'!crk33</f>
        <v/>
      </c>
      <c r="CK32" s="496">
        <f>'asset roll-up'!crl33</f>
        <v/>
      </c>
      <c r="CL32" s="496">
        <f>'asset roll-up'!crm33</f>
        <v/>
      </c>
      <c r="CM32" s="496">
        <f>'asset roll-up'!crn33</f>
        <v/>
      </c>
      <c r="CN32" s="496">
        <f>'asset roll-up'!cro33</f>
        <v/>
      </c>
      <c r="CO32" s="496">
        <f>'asset roll-up'!crp33</f>
        <v/>
      </c>
      <c r="CP32" s="496">
        <f>'asset roll-up'!crq33</f>
        <v/>
      </c>
      <c r="CQ32" s="496">
        <f>'asset roll-up'!crr33</f>
        <v/>
      </c>
      <c r="CR32" s="496">
        <f>'asset roll-up'!crs33</f>
        <v/>
      </c>
      <c r="CS32" s="496">
        <f>'asset roll-up'!crt33</f>
        <v/>
      </c>
      <c r="CT32" s="496">
        <f>'asset roll-up'!cru33</f>
        <v/>
      </c>
      <c r="CU32" s="496">
        <f>'asset roll-up'!crv33</f>
        <v/>
      </c>
      <c r="CV32" s="496">
        <f>'asset roll-up'!crw33</f>
        <v/>
      </c>
      <c r="CW32" s="496">
        <f>'asset roll-up'!crx33</f>
        <v/>
      </c>
      <c r="CX32" s="496">
        <f>'asset roll-up'!cry33</f>
        <v/>
      </c>
      <c r="CY32" s="496">
        <f>'asset roll-up'!crz33</f>
        <v/>
      </c>
      <c r="CZ32" s="496">
        <f>'asset roll-up'!csa33</f>
        <v/>
      </c>
      <c r="DA32" s="496">
        <f>'asset roll-up'!csb33</f>
        <v/>
      </c>
      <c r="DB32" s="496">
        <f>'asset roll-up'!csc33</f>
        <v/>
      </c>
      <c r="DC32" s="496">
        <f>'asset roll-up'!csd33</f>
        <v/>
      </c>
      <c r="DD32" s="496">
        <f>'asset roll-up'!cse33</f>
        <v/>
      </c>
      <c r="DE32" s="496">
        <f>'asset roll-up'!csf33</f>
        <v/>
      </c>
      <c r="DF32" s="496">
        <f>'asset roll-up'!csg33</f>
        <v/>
      </c>
      <c r="DG32" s="496">
        <f>'asset roll-up'!csh33</f>
        <v/>
      </c>
      <c r="DH32" s="496">
        <f>'asset roll-up'!csi33</f>
        <v/>
      </c>
      <c r="DI32" s="496">
        <f>'asset roll-up'!csj33</f>
        <v/>
      </c>
      <c r="DJ32" s="496">
        <f>'asset roll-up'!csk33</f>
        <v/>
      </c>
      <c r="DK32" s="496">
        <f>'asset roll-up'!csl33</f>
        <v/>
      </c>
      <c r="DL32" s="496">
        <f>'asset roll-up'!csm33</f>
        <v/>
      </c>
      <c r="DM32" s="496">
        <f>'asset roll-up'!csn33</f>
        <v/>
      </c>
      <c r="DN32" s="496">
        <f>'asset roll-up'!cso33</f>
        <v/>
      </c>
      <c r="DO32" s="496">
        <f>'asset roll-up'!csp33</f>
        <v/>
      </c>
    </row>
    <row r="33" ht="11.25" customFormat="1" customHeight="1" s="317">
      <c r="A33" s="327" t="inlineStr">
        <is>
          <t>EntryCosts_MonthlyCF</t>
        </is>
      </c>
      <c r="B33" s="328" t="n"/>
      <c r="D33" s="494" t="inlineStr">
        <is>
          <t>Entry Costs</t>
        </is>
      </c>
      <c r="I33" s="495">
        <f>SUM(K33:DO33)</f>
        <v/>
      </c>
      <c r="K33" s="496">
        <f>'asset roll-up'!csr33</f>
        <v/>
      </c>
      <c r="L33" s="496">
        <f>'asset roll-up'!css33</f>
        <v/>
      </c>
      <c r="M33" s="497">
        <f>'asset roll-up'!cst33</f>
        <v/>
      </c>
      <c r="N33" s="496">
        <f>'asset roll-up'!csu33</f>
        <v/>
      </c>
      <c r="O33" s="498">
        <f>'asset roll-up'!csv33</f>
        <v/>
      </c>
      <c r="P33" s="498">
        <f>'asset roll-up'!csw33</f>
        <v/>
      </c>
      <c r="Q33" s="498">
        <f>'asset roll-up'!csx33</f>
        <v/>
      </c>
      <c r="R33" s="498">
        <f>'asset roll-up'!csy33</f>
        <v/>
      </c>
      <c r="S33" s="498">
        <f>'asset roll-up'!csz33</f>
        <v/>
      </c>
      <c r="T33" s="498">
        <f>'asset roll-up'!cta33</f>
        <v/>
      </c>
      <c r="U33" s="498">
        <f>'asset roll-up'!ctb33</f>
        <v/>
      </c>
      <c r="V33" s="498">
        <f>'asset roll-up'!ctc33</f>
        <v/>
      </c>
      <c r="W33" s="498">
        <f>'asset roll-up'!ctd33</f>
        <v/>
      </c>
      <c r="X33" s="498">
        <f>'asset roll-up'!cte33</f>
        <v/>
      </c>
      <c r="Y33" s="498">
        <f>'asset roll-up'!ctf33</f>
        <v/>
      </c>
      <c r="Z33" s="498">
        <f>'asset roll-up'!ctg33</f>
        <v/>
      </c>
      <c r="AA33" s="498">
        <f>'asset roll-up'!cth33</f>
        <v/>
      </c>
      <c r="AB33" s="499">
        <f>'asset roll-up'!cti33</f>
        <v/>
      </c>
      <c r="AC33" s="499">
        <f>'asset roll-up'!ctj33</f>
        <v/>
      </c>
      <c r="AD33" s="498">
        <f>'asset roll-up'!ctk33</f>
        <v/>
      </c>
      <c r="AE33" s="498">
        <f>'asset roll-up'!ctl33</f>
        <v/>
      </c>
      <c r="AF33" s="496">
        <f>'asset roll-up'!ctm33</f>
        <v/>
      </c>
      <c r="AG33" s="496">
        <f>'asset roll-up'!ctn33</f>
        <v/>
      </c>
      <c r="AH33" s="496">
        <f>'asset roll-up'!cto33</f>
        <v/>
      </c>
      <c r="AI33" s="496">
        <f>'asset roll-up'!ctp33</f>
        <v/>
      </c>
      <c r="AJ33" s="496">
        <f>'asset roll-up'!ctq33</f>
        <v/>
      </c>
      <c r="AK33" s="496">
        <f>'asset roll-up'!ctr33</f>
        <v/>
      </c>
      <c r="AL33" s="496">
        <f>'asset roll-up'!cts33</f>
        <v/>
      </c>
      <c r="AM33" s="496">
        <f>'asset roll-up'!ctt33</f>
        <v/>
      </c>
      <c r="AN33" s="496">
        <f>'asset roll-up'!ctu33</f>
        <v/>
      </c>
      <c r="AO33" s="496">
        <f>'asset roll-up'!ctv33</f>
        <v/>
      </c>
      <c r="AP33" s="496">
        <f>'asset roll-up'!ctw33</f>
        <v/>
      </c>
      <c r="AQ33" s="496">
        <f>'asset roll-up'!ctx33</f>
        <v/>
      </c>
      <c r="AR33" s="496">
        <f>'asset roll-up'!cty33</f>
        <v/>
      </c>
      <c r="AS33" s="496">
        <f>'asset roll-up'!ctz33</f>
        <v/>
      </c>
      <c r="AT33" s="496">
        <f>'asset roll-up'!cua33</f>
        <v/>
      </c>
      <c r="AU33" s="496">
        <f>'asset roll-up'!cub33</f>
        <v/>
      </c>
      <c r="AV33" s="496">
        <f>'asset roll-up'!cuc33</f>
        <v/>
      </c>
      <c r="AW33" s="496">
        <f>'asset roll-up'!cud33</f>
        <v/>
      </c>
      <c r="AX33" s="496">
        <f>'asset roll-up'!cue33</f>
        <v/>
      </c>
      <c r="AY33" s="496">
        <f>'asset roll-up'!cuf33</f>
        <v/>
      </c>
      <c r="AZ33" s="496">
        <f>'asset roll-up'!cug33</f>
        <v/>
      </c>
      <c r="BA33" s="496">
        <f>'asset roll-up'!cuh33</f>
        <v/>
      </c>
      <c r="BB33" s="496">
        <f>'asset roll-up'!cui33</f>
        <v/>
      </c>
      <c r="BC33" s="496">
        <f>'asset roll-up'!cuj33</f>
        <v/>
      </c>
      <c r="BD33" s="496">
        <f>'asset roll-up'!cuk33</f>
        <v/>
      </c>
      <c r="BE33" s="496">
        <f>'asset roll-up'!cul33</f>
        <v/>
      </c>
      <c r="BF33" s="496">
        <f>'asset roll-up'!cum33</f>
        <v/>
      </c>
      <c r="BG33" s="496">
        <f>'asset roll-up'!cun33</f>
        <v/>
      </c>
      <c r="BH33" s="496">
        <f>'asset roll-up'!cuo33</f>
        <v/>
      </c>
      <c r="BI33" s="496">
        <f>'asset roll-up'!cup33</f>
        <v/>
      </c>
      <c r="BJ33" s="496">
        <f>'asset roll-up'!cuq33</f>
        <v/>
      </c>
      <c r="BK33" s="496">
        <f>'asset roll-up'!cur33</f>
        <v/>
      </c>
      <c r="BL33" s="496">
        <f>'asset roll-up'!cus33</f>
        <v/>
      </c>
      <c r="BM33" s="496">
        <f>'asset roll-up'!cut33</f>
        <v/>
      </c>
      <c r="BN33" s="496">
        <f>'asset roll-up'!cuu33</f>
        <v/>
      </c>
      <c r="BO33" s="496">
        <f>'asset roll-up'!cuv33</f>
        <v/>
      </c>
      <c r="BP33" s="496">
        <f>'asset roll-up'!cuw33</f>
        <v/>
      </c>
      <c r="BQ33" s="496">
        <f>'asset roll-up'!cux33</f>
        <v/>
      </c>
      <c r="BR33" s="496">
        <f>'asset roll-up'!cuy33</f>
        <v/>
      </c>
      <c r="BS33" s="496">
        <f>'asset roll-up'!cuz33</f>
        <v/>
      </c>
      <c r="BT33" s="496">
        <f>'asset roll-up'!cva33</f>
        <v/>
      </c>
      <c r="BU33" s="496">
        <f>'asset roll-up'!cvb33</f>
        <v/>
      </c>
      <c r="BV33" s="496">
        <f>'asset roll-up'!cvc33</f>
        <v/>
      </c>
      <c r="BW33" s="496">
        <f>'asset roll-up'!cvd33</f>
        <v/>
      </c>
      <c r="BX33" s="496">
        <f>'asset roll-up'!cve33</f>
        <v/>
      </c>
      <c r="BY33" s="496">
        <f>'asset roll-up'!cvf33</f>
        <v/>
      </c>
      <c r="BZ33" s="496">
        <f>'asset roll-up'!cvg33</f>
        <v/>
      </c>
      <c r="CA33" s="496">
        <f>'asset roll-up'!cvh33</f>
        <v/>
      </c>
      <c r="CB33" s="496">
        <f>'asset roll-up'!cvi33</f>
        <v/>
      </c>
      <c r="CC33" s="496">
        <f>'asset roll-up'!cvj33</f>
        <v/>
      </c>
      <c r="CD33" s="496">
        <f>'asset roll-up'!cvk33</f>
        <v/>
      </c>
      <c r="CE33" s="496">
        <f>'asset roll-up'!cvl33</f>
        <v/>
      </c>
      <c r="CF33" s="496">
        <f>'asset roll-up'!cvm33</f>
        <v/>
      </c>
      <c r="CG33" s="496">
        <f>'asset roll-up'!cvn33</f>
        <v/>
      </c>
      <c r="CH33" s="496">
        <f>'asset roll-up'!cvo33</f>
        <v/>
      </c>
      <c r="CI33" s="496">
        <f>'asset roll-up'!cvp33</f>
        <v/>
      </c>
      <c r="CJ33" s="496">
        <f>'asset roll-up'!cvq33</f>
        <v/>
      </c>
      <c r="CK33" s="496">
        <f>'asset roll-up'!cvr33</f>
        <v/>
      </c>
      <c r="CL33" s="496">
        <f>'asset roll-up'!cvs33</f>
        <v/>
      </c>
      <c r="CM33" s="496">
        <f>'asset roll-up'!cvt33</f>
        <v/>
      </c>
      <c r="CN33" s="496">
        <f>'asset roll-up'!cvu33</f>
        <v/>
      </c>
      <c r="CO33" s="496">
        <f>'asset roll-up'!cvv33</f>
        <v/>
      </c>
      <c r="CP33" s="496">
        <f>'asset roll-up'!cvw33</f>
        <v/>
      </c>
      <c r="CQ33" s="496">
        <f>'asset roll-up'!cvx33</f>
        <v/>
      </c>
      <c r="CR33" s="496">
        <f>'asset roll-up'!cvy33</f>
        <v/>
      </c>
      <c r="CS33" s="496">
        <f>'asset roll-up'!cvz33</f>
        <v/>
      </c>
      <c r="CT33" s="496">
        <f>'asset roll-up'!cwa33</f>
        <v/>
      </c>
      <c r="CU33" s="496">
        <f>'asset roll-up'!cwb33</f>
        <v/>
      </c>
      <c r="CV33" s="496">
        <f>'asset roll-up'!cwc33</f>
        <v/>
      </c>
      <c r="CW33" s="496">
        <f>'asset roll-up'!cwd33</f>
        <v/>
      </c>
      <c r="CX33" s="496">
        <f>'asset roll-up'!cwe33</f>
        <v/>
      </c>
      <c r="CY33" s="496">
        <f>'asset roll-up'!cwf33</f>
        <v/>
      </c>
      <c r="CZ33" s="496">
        <f>'asset roll-up'!cwg33</f>
        <v/>
      </c>
      <c r="DA33" s="496">
        <f>'asset roll-up'!cwh33</f>
        <v/>
      </c>
      <c r="DB33" s="496">
        <f>'asset roll-up'!cwi33</f>
        <v/>
      </c>
      <c r="DC33" s="496">
        <f>'asset roll-up'!cwj33</f>
        <v/>
      </c>
      <c r="DD33" s="496">
        <f>'asset roll-up'!cwk33</f>
        <v/>
      </c>
      <c r="DE33" s="496">
        <f>'asset roll-up'!cwl33</f>
        <v/>
      </c>
      <c r="DF33" s="496">
        <f>'asset roll-up'!cwm33</f>
        <v/>
      </c>
      <c r="DG33" s="496">
        <f>'asset roll-up'!cwn33</f>
        <v/>
      </c>
      <c r="DH33" s="496">
        <f>'asset roll-up'!cwo33</f>
        <v/>
      </c>
      <c r="DI33" s="496">
        <f>'asset roll-up'!cwp33</f>
        <v/>
      </c>
      <c r="DJ33" s="496">
        <f>'asset roll-up'!cwq33</f>
        <v/>
      </c>
      <c r="DK33" s="496">
        <f>'asset roll-up'!cwr33</f>
        <v/>
      </c>
      <c r="DL33" s="496">
        <f>'asset roll-up'!cws33</f>
        <v/>
      </c>
      <c r="DM33" s="496">
        <f>'asset roll-up'!cwt33</f>
        <v/>
      </c>
      <c r="DN33" s="496">
        <f>'asset roll-up'!cwu33</f>
        <v/>
      </c>
      <c r="DO33" s="496">
        <f>'asset roll-up'!cwv33</f>
        <v/>
      </c>
    </row>
    <row r="34" ht="11.25" customHeight="1" s="341">
      <c r="A34" s="327" t="inlineStr">
        <is>
          <t>TotalEntryBasis_MonthlyCF</t>
        </is>
      </c>
      <c r="B34" s="328" t="n"/>
      <c r="D34" s="500" t="inlineStr">
        <is>
          <t>Total Entry Basis</t>
        </is>
      </c>
      <c r="E34" s="500" t="n"/>
      <c r="F34" s="500" t="n"/>
      <c r="G34" s="500" t="n"/>
      <c r="I34" s="501">
        <f>SUM(K34:DO34)</f>
        <v/>
      </c>
      <c r="K34" s="502">
        <f>SUM(K32:K33)</f>
        <v/>
      </c>
      <c r="L34" s="502">
        <f>SUM(L32:L33)</f>
        <v/>
      </c>
      <c r="M34" s="503">
        <f>SUM(M32:M33)</f>
        <v/>
      </c>
      <c r="N34" s="502">
        <f>SUM(N32:N33)</f>
        <v/>
      </c>
      <c r="O34" s="504">
        <f>SUM(O32:O33)</f>
        <v/>
      </c>
      <c r="P34" s="504">
        <f>SUM(P32:P33)</f>
        <v/>
      </c>
      <c r="Q34" s="504">
        <f>SUM(Q32:Q33)</f>
        <v/>
      </c>
      <c r="R34" s="504">
        <f>SUM(R32:R33)</f>
        <v/>
      </c>
      <c r="S34" s="504">
        <f>SUM(S32:S33)</f>
        <v/>
      </c>
      <c r="T34" s="504">
        <f>SUM(T32:T33)</f>
        <v/>
      </c>
      <c r="U34" s="504">
        <f>SUM(U32:U33)</f>
        <v/>
      </c>
      <c r="V34" s="504">
        <f>SUM(V32:V33)</f>
        <v/>
      </c>
      <c r="W34" s="504">
        <f>SUM(W32:W33)</f>
        <v/>
      </c>
      <c r="X34" s="504">
        <f>SUM(X32:X33)</f>
        <v/>
      </c>
      <c r="Y34" s="504">
        <f>SUM(Y32:Y33)</f>
        <v/>
      </c>
      <c r="Z34" s="504">
        <f>SUM(Z32:Z33)</f>
        <v/>
      </c>
      <c r="AA34" s="504">
        <f>SUM(AA32:AA33)</f>
        <v/>
      </c>
      <c r="AB34" s="505">
        <f>SUM(AB32:AB33)</f>
        <v/>
      </c>
      <c r="AC34" s="505">
        <f>SUM(AC32:AC33)</f>
        <v/>
      </c>
      <c r="AD34" s="504">
        <f>SUM(AD32:AD33)</f>
        <v/>
      </c>
      <c r="AE34" s="504">
        <f>SUM(AE32:AE33)</f>
        <v/>
      </c>
      <c r="AF34" s="502">
        <f>SUM(AF32:AF33)</f>
        <v/>
      </c>
      <c r="AG34" s="502">
        <f>SUM(AG32:AG33)</f>
        <v/>
      </c>
      <c r="AH34" s="502">
        <f>SUM(AH32:AH33)</f>
        <v/>
      </c>
      <c r="AI34" s="502">
        <f>SUM(AI32:AI33)</f>
        <v/>
      </c>
      <c r="AJ34" s="502">
        <f>SUM(AJ32:AJ33)</f>
        <v/>
      </c>
      <c r="AK34" s="502">
        <f>SUM(AK32:AK33)</f>
        <v/>
      </c>
      <c r="AL34" s="502">
        <f>SUM(AL32:AL33)</f>
        <v/>
      </c>
      <c r="AM34" s="502">
        <f>SUM(AM32:AM33)</f>
        <v/>
      </c>
      <c r="AN34" s="502">
        <f>SUM(AN32:AN33)</f>
        <v/>
      </c>
      <c r="AO34" s="502">
        <f>SUM(AO32:AO33)</f>
        <v/>
      </c>
      <c r="AP34" s="502">
        <f>SUM(AP32:AP33)</f>
        <v/>
      </c>
      <c r="AQ34" s="502">
        <f>SUM(AQ32:AQ33)</f>
        <v/>
      </c>
      <c r="AR34" s="502">
        <f>SUM(AR32:AR33)</f>
        <v/>
      </c>
      <c r="AS34" s="502">
        <f>SUM(AS32:AS33)</f>
        <v/>
      </c>
      <c r="AT34" s="502">
        <f>SUM(AT32:AT33)</f>
        <v/>
      </c>
      <c r="AU34" s="502">
        <f>SUM(AU32:AU33)</f>
        <v/>
      </c>
      <c r="AV34" s="502">
        <f>SUM(AV32:AV33)</f>
        <v/>
      </c>
      <c r="AW34" s="502">
        <f>SUM(AW32:AW33)</f>
        <v/>
      </c>
      <c r="AX34" s="502">
        <f>SUM(AX32:AX33)</f>
        <v/>
      </c>
      <c r="AY34" s="502">
        <f>SUM(AY32:AY33)</f>
        <v/>
      </c>
      <c r="AZ34" s="502">
        <f>SUM(AZ32:AZ33)</f>
        <v/>
      </c>
      <c r="BA34" s="502">
        <f>SUM(BA32:BA33)</f>
        <v/>
      </c>
      <c r="BB34" s="502">
        <f>SUM(BB32:BB33)</f>
        <v/>
      </c>
      <c r="BC34" s="502">
        <f>SUM(BC32:BC33)</f>
        <v/>
      </c>
      <c r="BD34" s="502">
        <f>SUM(BD32:BD33)</f>
        <v/>
      </c>
      <c r="BE34" s="502">
        <f>SUM(BE32:BE33)</f>
        <v/>
      </c>
      <c r="BF34" s="502">
        <f>SUM(BF32:BF33)</f>
        <v/>
      </c>
      <c r="BG34" s="502">
        <f>SUM(BG32:BG33)</f>
        <v/>
      </c>
      <c r="BH34" s="502">
        <f>SUM(BH32:BH33)</f>
        <v/>
      </c>
      <c r="BI34" s="502">
        <f>SUM(BI32:BI33)</f>
        <v/>
      </c>
      <c r="BJ34" s="502">
        <f>SUM(BJ32:BJ33)</f>
        <v/>
      </c>
      <c r="BK34" s="502">
        <f>SUM(BK32:BK33)</f>
        <v/>
      </c>
      <c r="BL34" s="502">
        <f>SUM(BL32:BL33)</f>
        <v/>
      </c>
      <c r="BM34" s="502">
        <f>SUM(BM32:BM33)</f>
        <v/>
      </c>
      <c r="BN34" s="502">
        <f>SUM(BN32:BN33)</f>
        <v/>
      </c>
      <c r="BO34" s="502">
        <f>SUM(BO32:BO33)</f>
        <v/>
      </c>
      <c r="BP34" s="502">
        <f>SUM(BP32:BP33)</f>
        <v/>
      </c>
      <c r="BQ34" s="502">
        <f>SUM(BQ32:BQ33)</f>
        <v/>
      </c>
      <c r="BR34" s="502">
        <f>SUM(BR32:BR33)</f>
        <v/>
      </c>
      <c r="BS34" s="502">
        <f>SUM(BS32:BS33)</f>
        <v/>
      </c>
      <c r="BT34" s="502">
        <f>SUM(BT32:BT33)</f>
        <v/>
      </c>
      <c r="BU34" s="502">
        <f>SUM(BU32:BU33)</f>
        <v/>
      </c>
      <c r="BV34" s="502">
        <f>SUM(BV32:BV33)</f>
        <v/>
      </c>
      <c r="BW34" s="502">
        <f>SUM(BW32:BW33)</f>
        <v/>
      </c>
      <c r="BX34" s="502">
        <f>SUM(BX32:BX33)</f>
        <v/>
      </c>
      <c r="BY34" s="502">
        <f>SUM(BY32:BY33)</f>
        <v/>
      </c>
      <c r="BZ34" s="502">
        <f>SUM(BZ32:BZ33)</f>
        <v/>
      </c>
      <c r="CA34" s="502">
        <f>SUM(CA32:CA33)</f>
        <v/>
      </c>
      <c r="CB34" s="502">
        <f>SUM(CB32:CB33)</f>
        <v/>
      </c>
      <c r="CC34" s="502">
        <f>SUM(CC32:CC33)</f>
        <v/>
      </c>
      <c r="CD34" s="502">
        <f>SUM(CD32:CD33)</f>
        <v/>
      </c>
      <c r="CE34" s="502">
        <f>SUM(CE32:CE33)</f>
        <v/>
      </c>
      <c r="CF34" s="502">
        <f>SUM(CF32:CF33)</f>
        <v/>
      </c>
      <c r="CG34" s="502">
        <f>SUM(CG32:CG33)</f>
        <v/>
      </c>
      <c r="CH34" s="502">
        <f>SUM(CH32:CH33)</f>
        <v/>
      </c>
      <c r="CI34" s="502">
        <f>SUM(CI32:CI33)</f>
        <v/>
      </c>
      <c r="CJ34" s="502">
        <f>SUM(CJ32:CJ33)</f>
        <v/>
      </c>
      <c r="CK34" s="502">
        <f>SUM(CK32:CK33)</f>
        <v/>
      </c>
      <c r="CL34" s="502">
        <f>SUM(CL32:CL33)</f>
        <v/>
      </c>
      <c r="CM34" s="502">
        <f>SUM(CM32:CM33)</f>
        <v/>
      </c>
      <c r="CN34" s="502">
        <f>SUM(CN32:CN33)</f>
        <v/>
      </c>
      <c r="CO34" s="502">
        <f>SUM(CO32:CO33)</f>
        <v/>
      </c>
      <c r="CP34" s="502">
        <f>SUM(CP32:CP33)</f>
        <v/>
      </c>
      <c r="CQ34" s="502">
        <f>SUM(CQ32:CQ33)</f>
        <v/>
      </c>
      <c r="CR34" s="502">
        <f>SUM(CR32:CR33)</f>
        <v/>
      </c>
      <c r="CS34" s="502">
        <f>SUM(CS32:CS33)</f>
        <v/>
      </c>
      <c r="CT34" s="502">
        <f>SUM(CT32:CT33)</f>
        <v/>
      </c>
      <c r="CU34" s="502">
        <f>SUM(CU32:CU33)</f>
        <v/>
      </c>
      <c r="CV34" s="502">
        <f>SUM(CV32:CV33)</f>
        <v/>
      </c>
      <c r="CW34" s="502">
        <f>SUM(CW32:CW33)</f>
        <v/>
      </c>
      <c r="CX34" s="502">
        <f>SUM(CX32:CX33)</f>
        <v/>
      </c>
      <c r="CY34" s="502">
        <f>SUM(CY32:CY33)</f>
        <v/>
      </c>
      <c r="CZ34" s="502">
        <f>SUM(CZ32:CZ33)</f>
        <v/>
      </c>
      <c r="DA34" s="502">
        <f>SUM(DA32:DA33)</f>
        <v/>
      </c>
      <c r="DB34" s="502">
        <f>SUM(DB32:DB33)</f>
        <v/>
      </c>
      <c r="DC34" s="502">
        <f>SUM(DC32:DC33)</f>
        <v/>
      </c>
      <c r="DD34" s="502">
        <f>SUM(DD32:DD33)</f>
        <v/>
      </c>
      <c r="DE34" s="502">
        <f>SUM(DE32:DE33)</f>
        <v/>
      </c>
      <c r="DF34" s="502">
        <f>SUM(DF32:DF33)</f>
        <v/>
      </c>
      <c r="DG34" s="502">
        <f>SUM(DG32:DG33)</f>
        <v/>
      </c>
      <c r="DH34" s="502">
        <f>SUM(DH32:DH33)</f>
        <v/>
      </c>
      <c r="DI34" s="502">
        <f>SUM(DI32:DI33)</f>
        <v/>
      </c>
      <c r="DJ34" s="502">
        <f>SUM(DJ32:DJ33)</f>
        <v/>
      </c>
      <c r="DK34" s="502">
        <f>SUM(DK32:DK33)</f>
        <v/>
      </c>
      <c r="DL34" s="502">
        <f>SUM(DL32:DL33)</f>
        <v/>
      </c>
      <c r="DM34" s="502">
        <f>SUM(DM32:DM33)</f>
        <v/>
      </c>
      <c r="DN34" s="502">
        <f>SUM(DN32:DN33)</f>
        <v/>
      </c>
      <c r="DO34" s="502">
        <f>SUM(DO32:DO33)</f>
        <v/>
      </c>
    </row>
    <row r="35" ht="11.25" customHeight="1" s="341">
      <c r="A35" s="327" t="n"/>
      <c r="B35" s="328" t="n"/>
      <c r="D35" s="491" t="n"/>
      <c r="E35" s="491" t="n"/>
      <c r="F35" s="491" t="n"/>
      <c r="G35" s="491" t="n"/>
      <c r="I35" s="492" t="n"/>
      <c r="K35" s="493" t="n"/>
      <c r="L35" s="493" t="n"/>
      <c r="M35" s="493" t="n"/>
      <c r="N35" s="493" t="n"/>
      <c r="O35" s="493" t="n"/>
      <c r="P35" s="493" t="n"/>
      <c r="Q35" s="493" t="n"/>
      <c r="R35" s="493" t="n"/>
      <c r="S35" s="493" t="n"/>
      <c r="T35" s="493" t="n"/>
      <c r="U35" s="493" t="n"/>
      <c r="V35" s="493" t="n"/>
      <c r="W35" s="493" t="n"/>
      <c r="X35" s="493" t="n"/>
      <c r="Y35" s="493" t="n"/>
      <c r="Z35" s="493" t="n"/>
      <c r="AA35" s="493" t="n"/>
      <c r="AB35" s="493" t="n"/>
      <c r="AC35" s="493" t="n"/>
      <c r="AD35" s="493" t="n"/>
      <c r="AE35" s="493" t="n"/>
      <c r="AF35" s="493" t="n"/>
      <c r="AG35" s="493" t="n"/>
      <c r="AH35" s="493" t="n"/>
      <c r="AI35" s="493" t="n"/>
      <c r="AJ35" s="493" t="n"/>
      <c r="AK35" s="493" t="n"/>
      <c r="AL35" s="493" t="n"/>
      <c r="AM35" s="493" t="n"/>
      <c r="AN35" s="493" t="n"/>
      <c r="AO35" s="493" t="n"/>
      <c r="AP35" s="493" t="n"/>
      <c r="AQ35" s="493" t="n"/>
      <c r="AR35" s="493" t="n"/>
      <c r="AS35" s="493" t="n"/>
      <c r="AT35" s="493" t="n"/>
      <c r="AU35" s="493" t="n"/>
      <c r="AV35" s="493" t="n"/>
      <c r="AW35" s="493" t="n"/>
      <c r="AX35" s="493" t="n"/>
      <c r="AY35" s="493" t="n"/>
      <c r="AZ35" s="493" t="n"/>
      <c r="BA35" s="493" t="n"/>
      <c r="BB35" s="493" t="n"/>
      <c r="BC35" s="493" t="n"/>
      <c r="BD35" s="493" t="n"/>
      <c r="BE35" s="493" t="n"/>
      <c r="BF35" s="493" t="n"/>
      <c r="BG35" s="493" t="n"/>
      <c r="BH35" s="493" t="n"/>
      <c r="BI35" s="493" t="n"/>
      <c r="BJ35" s="493" t="n"/>
      <c r="BK35" s="493" t="n"/>
      <c r="BL35" s="493" t="n"/>
      <c r="BM35" s="493" t="n"/>
      <c r="BN35" s="493" t="n"/>
      <c r="BO35" s="493" t="n"/>
      <c r="BP35" s="493" t="n"/>
      <c r="BQ35" s="493" t="n"/>
      <c r="BR35" s="493" t="n"/>
      <c r="BS35" s="493" t="n"/>
      <c r="BT35" s="493" t="n"/>
      <c r="BU35" s="493" t="n"/>
      <c r="BV35" s="493" t="n"/>
      <c r="BW35" s="493" t="n"/>
      <c r="BX35" s="493" t="n"/>
      <c r="BY35" s="493" t="n"/>
      <c r="BZ35" s="493" t="n"/>
      <c r="CA35" s="493" t="n"/>
      <c r="CB35" s="493" t="n"/>
      <c r="CC35" s="493" t="n"/>
      <c r="CD35" s="493" t="n"/>
      <c r="CE35" s="493" t="n"/>
      <c r="CF35" s="493" t="n"/>
      <c r="CG35" s="493" t="n"/>
      <c r="CH35" s="493" t="n"/>
      <c r="CI35" s="493" t="n"/>
      <c r="CJ35" s="493" t="n"/>
      <c r="CK35" s="493" t="n"/>
      <c r="CL35" s="493" t="n"/>
      <c r="CM35" s="493" t="n"/>
      <c r="CN35" s="493" t="n"/>
      <c r="CO35" s="493" t="n"/>
      <c r="CP35" s="493" t="n"/>
      <c r="CQ35" s="493" t="n"/>
      <c r="CR35" s="493" t="n"/>
      <c r="CS35" s="493" t="n"/>
      <c r="CT35" s="493" t="n"/>
      <c r="CU35" s="493" t="n"/>
      <c r="CV35" s="493" t="n"/>
      <c r="CW35" s="493" t="n"/>
      <c r="CX35" s="493" t="n"/>
      <c r="CY35" s="493" t="n"/>
      <c r="CZ35" s="493" t="n"/>
      <c r="DA35" s="493" t="n"/>
      <c r="DB35" s="493" t="n"/>
      <c r="DC35" s="493" t="n"/>
      <c r="DD35" s="493" t="n"/>
      <c r="DE35" s="493" t="n"/>
      <c r="DF35" s="493" t="n"/>
      <c r="DG35" s="493" t="n"/>
      <c r="DH35" s="493" t="n"/>
      <c r="DI35" s="493" t="n"/>
      <c r="DJ35" s="493" t="n"/>
      <c r="DK35" s="493" t="n"/>
      <c r="DL35" s="493" t="n"/>
      <c r="DM35" s="493" t="n"/>
      <c r="DN35" s="493" t="n"/>
      <c r="DO35" s="493" t="n"/>
    </row>
    <row r="36" ht="11.25" customHeight="1" s="341">
      <c r="A36" s="327" t="inlineStr">
        <is>
          <t>GrossDisposalValue_MonthlyCF</t>
        </is>
      </c>
      <c r="B36" s="328" t="n"/>
      <c r="D36" s="478" t="inlineStr">
        <is>
          <t>Gross Disposal Value</t>
        </is>
      </c>
      <c r="I36" s="479">
        <f>SUM(K36:DO36)</f>
        <v/>
      </c>
      <c r="K36" s="480">
        <f>'asset roll-up'!cwx33</f>
        <v/>
      </c>
      <c r="L36" s="480">
        <f>'asset roll-up'!cwy33</f>
        <v/>
      </c>
      <c r="M36" s="480">
        <f>'asset roll-up'!cwz33</f>
        <v/>
      </c>
      <c r="N36" s="480">
        <f>'asset roll-up'!cxa33</f>
        <v/>
      </c>
      <c r="O36" s="480">
        <f>'asset roll-up'!cxb33</f>
        <v/>
      </c>
      <c r="P36" s="480">
        <f>'asset roll-up'!cxc33</f>
        <v/>
      </c>
      <c r="Q36" s="480">
        <f>'asset roll-up'!cxd33</f>
        <v/>
      </c>
      <c r="R36" s="480">
        <f>'asset roll-up'!cxe33</f>
        <v/>
      </c>
      <c r="S36" s="480">
        <f>'asset roll-up'!cxf33</f>
        <v/>
      </c>
      <c r="T36" s="480">
        <f>'asset roll-up'!cxg33</f>
        <v/>
      </c>
      <c r="U36" s="480">
        <f>'asset roll-up'!cxh33</f>
        <v/>
      </c>
      <c r="V36" s="480">
        <f>'asset roll-up'!cxi33</f>
        <v/>
      </c>
      <c r="W36" s="480">
        <f>'asset roll-up'!cxj33</f>
        <v/>
      </c>
      <c r="X36" s="480">
        <f>'asset roll-up'!cxk33</f>
        <v/>
      </c>
      <c r="Y36" s="480">
        <f>'asset roll-up'!cxl33</f>
        <v/>
      </c>
      <c r="Z36" s="480">
        <f>'asset roll-up'!cxm33</f>
        <v/>
      </c>
      <c r="AA36" s="480">
        <f>'asset roll-up'!cxn33</f>
        <v/>
      </c>
      <c r="AB36" s="480">
        <f>'asset roll-up'!cxo33</f>
        <v/>
      </c>
      <c r="AC36" s="480">
        <f>'asset roll-up'!cxp33</f>
        <v/>
      </c>
      <c r="AD36" s="480">
        <f>'asset roll-up'!cxq33</f>
        <v/>
      </c>
      <c r="AE36" s="480">
        <f>'asset roll-up'!cxr33</f>
        <v/>
      </c>
      <c r="AF36" s="480">
        <f>'asset roll-up'!cxs33</f>
        <v/>
      </c>
      <c r="AG36" s="480">
        <f>'asset roll-up'!cxt33</f>
        <v/>
      </c>
      <c r="AH36" s="480">
        <f>'asset roll-up'!cxu33</f>
        <v/>
      </c>
      <c r="AI36" s="480">
        <f>'asset roll-up'!cxv33</f>
        <v/>
      </c>
      <c r="AJ36" s="480">
        <f>'asset roll-up'!cxw33</f>
        <v/>
      </c>
      <c r="AK36" s="480">
        <f>'asset roll-up'!cxx33</f>
        <v/>
      </c>
      <c r="AL36" s="480">
        <f>'asset roll-up'!cxy33</f>
        <v/>
      </c>
      <c r="AM36" s="480">
        <f>'asset roll-up'!cxz33</f>
        <v/>
      </c>
      <c r="AN36" s="480">
        <f>'asset roll-up'!cya33</f>
        <v/>
      </c>
      <c r="AO36" s="480">
        <f>'asset roll-up'!cyb33</f>
        <v/>
      </c>
      <c r="AP36" s="480">
        <f>'asset roll-up'!cyc33</f>
        <v/>
      </c>
      <c r="AQ36" s="480">
        <f>'asset roll-up'!cyd33</f>
        <v/>
      </c>
      <c r="AR36" s="480">
        <f>'asset roll-up'!cye33</f>
        <v/>
      </c>
      <c r="AS36" s="480">
        <f>'asset roll-up'!cyf33</f>
        <v/>
      </c>
      <c r="AT36" s="480">
        <f>'asset roll-up'!cyg33</f>
        <v/>
      </c>
      <c r="AU36" s="480">
        <f>'asset roll-up'!cyh33</f>
        <v/>
      </c>
      <c r="AV36" s="480">
        <f>'asset roll-up'!cyi33</f>
        <v/>
      </c>
      <c r="AW36" s="480">
        <f>'asset roll-up'!cyj33</f>
        <v/>
      </c>
      <c r="AX36" s="480">
        <f>'asset roll-up'!cyk33</f>
        <v/>
      </c>
      <c r="AY36" s="480">
        <f>'asset roll-up'!cyl33</f>
        <v/>
      </c>
      <c r="AZ36" s="480">
        <f>'asset roll-up'!cym33</f>
        <v/>
      </c>
      <c r="BA36" s="480">
        <f>'asset roll-up'!cyn33</f>
        <v/>
      </c>
      <c r="BB36" s="480">
        <f>'asset roll-up'!cyo33</f>
        <v/>
      </c>
      <c r="BC36" s="480">
        <f>'asset roll-up'!cyp33</f>
        <v/>
      </c>
      <c r="BD36" s="480">
        <f>'asset roll-up'!cyq33</f>
        <v/>
      </c>
      <c r="BE36" s="480">
        <f>'asset roll-up'!cyr33</f>
        <v/>
      </c>
      <c r="BF36" s="480">
        <f>'asset roll-up'!cys33</f>
        <v/>
      </c>
      <c r="BG36" s="480">
        <f>'asset roll-up'!cyt33</f>
        <v/>
      </c>
      <c r="BH36" s="480">
        <f>'asset roll-up'!cyu33</f>
        <v/>
      </c>
      <c r="BI36" s="480">
        <f>'asset roll-up'!cyv33</f>
        <v/>
      </c>
      <c r="BJ36" s="480">
        <f>'asset roll-up'!cyw33</f>
        <v/>
      </c>
      <c r="BK36" s="480">
        <f>'asset roll-up'!cyx33</f>
        <v/>
      </c>
      <c r="BL36" s="480">
        <f>'asset roll-up'!cyy33</f>
        <v/>
      </c>
      <c r="BM36" s="480">
        <f>'asset roll-up'!cyz33</f>
        <v/>
      </c>
      <c r="BN36" s="480">
        <f>'asset roll-up'!cza33</f>
        <v/>
      </c>
      <c r="BO36" s="480">
        <f>'asset roll-up'!czb33</f>
        <v/>
      </c>
      <c r="BP36" s="480">
        <f>'asset roll-up'!czc33</f>
        <v/>
      </c>
      <c r="BQ36" s="480">
        <f>'asset roll-up'!czd33</f>
        <v/>
      </c>
      <c r="BR36" s="480">
        <f>'asset roll-up'!cze33</f>
        <v/>
      </c>
      <c r="BS36" s="480">
        <f>'asset roll-up'!czf33</f>
        <v/>
      </c>
      <c r="BT36" s="480">
        <f>'asset roll-up'!czg33</f>
        <v/>
      </c>
      <c r="BU36" s="480">
        <f>'asset roll-up'!czh33</f>
        <v/>
      </c>
      <c r="BV36" s="480">
        <f>'asset roll-up'!czi33</f>
        <v/>
      </c>
      <c r="BW36" s="480">
        <f>'asset roll-up'!czj33</f>
        <v/>
      </c>
      <c r="BX36" s="480">
        <f>'asset roll-up'!czk33</f>
        <v/>
      </c>
      <c r="BY36" s="480">
        <f>'asset roll-up'!czl33</f>
        <v/>
      </c>
      <c r="BZ36" s="480">
        <f>'asset roll-up'!czm33</f>
        <v/>
      </c>
      <c r="CA36" s="480">
        <f>'asset roll-up'!czn33</f>
        <v/>
      </c>
      <c r="CB36" s="480">
        <f>'asset roll-up'!czo33</f>
        <v/>
      </c>
      <c r="CC36" s="480">
        <f>'asset roll-up'!czp33</f>
        <v/>
      </c>
      <c r="CD36" s="480">
        <f>'asset roll-up'!czq33</f>
        <v/>
      </c>
      <c r="CE36" s="480">
        <f>'asset roll-up'!czr33</f>
        <v/>
      </c>
      <c r="CF36" s="480">
        <f>'asset roll-up'!czs33</f>
        <v/>
      </c>
      <c r="CG36" s="480">
        <f>'asset roll-up'!czt33</f>
        <v/>
      </c>
      <c r="CH36" s="480">
        <f>'asset roll-up'!czu33</f>
        <v/>
      </c>
      <c r="CI36" s="480">
        <f>'asset roll-up'!czv33</f>
        <v/>
      </c>
      <c r="CJ36" s="480">
        <f>'asset roll-up'!czw33</f>
        <v/>
      </c>
      <c r="CK36" s="480">
        <f>'asset roll-up'!czx33</f>
        <v/>
      </c>
      <c r="CL36" s="480">
        <f>'asset roll-up'!czy33</f>
        <v/>
      </c>
      <c r="CM36" s="480">
        <f>'asset roll-up'!czz33</f>
        <v/>
      </c>
      <c r="CN36" s="480">
        <f>'asset roll-up'!daa33</f>
        <v/>
      </c>
      <c r="CO36" s="480">
        <f>'asset roll-up'!dab33</f>
        <v/>
      </c>
      <c r="CP36" s="480">
        <f>'asset roll-up'!dac33</f>
        <v/>
      </c>
      <c r="CQ36" s="480">
        <f>'asset roll-up'!dad33</f>
        <v/>
      </c>
      <c r="CR36" s="480">
        <f>'asset roll-up'!dae33</f>
        <v/>
      </c>
      <c r="CS36" s="480">
        <f>'asset roll-up'!daf33</f>
        <v/>
      </c>
      <c r="CT36" s="480">
        <f>'asset roll-up'!dag33</f>
        <v/>
      </c>
      <c r="CU36" s="480">
        <f>'asset roll-up'!dah33</f>
        <v/>
      </c>
      <c r="CV36" s="480">
        <f>'asset roll-up'!dai33</f>
        <v/>
      </c>
      <c r="CW36" s="480">
        <f>'asset roll-up'!daj33</f>
        <v/>
      </c>
      <c r="CX36" s="480">
        <f>'asset roll-up'!dak33</f>
        <v/>
      </c>
      <c r="CY36" s="480">
        <f>'asset roll-up'!dal33</f>
        <v/>
      </c>
      <c r="CZ36" s="480">
        <f>'asset roll-up'!dam33</f>
        <v/>
      </c>
      <c r="DA36" s="480">
        <f>'asset roll-up'!dan33</f>
        <v/>
      </c>
      <c r="DB36" s="480">
        <f>'asset roll-up'!dao33</f>
        <v/>
      </c>
      <c r="DC36" s="480">
        <f>'asset roll-up'!dap33</f>
        <v/>
      </c>
      <c r="DD36" s="480">
        <f>'asset roll-up'!daq33</f>
        <v/>
      </c>
      <c r="DE36" s="480">
        <f>'asset roll-up'!dar33</f>
        <v/>
      </c>
      <c r="DF36" s="480">
        <f>'asset roll-up'!das33</f>
        <v/>
      </c>
      <c r="DG36" s="480">
        <f>'asset roll-up'!dat33</f>
        <v/>
      </c>
      <c r="DH36" s="480">
        <f>'asset roll-up'!dau33</f>
        <v/>
      </c>
      <c r="DI36" s="480">
        <f>'asset roll-up'!dav33</f>
        <v/>
      </c>
      <c r="DJ36" s="480">
        <f>'asset roll-up'!daw33</f>
        <v/>
      </c>
      <c r="DK36" s="480">
        <f>'asset roll-up'!dax33</f>
        <v/>
      </c>
      <c r="DL36" s="480">
        <f>'asset roll-up'!day33</f>
        <v/>
      </c>
      <c r="DM36" s="480">
        <f>'asset roll-up'!daz33</f>
        <v/>
      </c>
      <c r="DN36" s="480">
        <f>'asset roll-up'!dba33</f>
        <v/>
      </c>
      <c r="DO36" s="480">
        <f>'asset roll-up'!dbb33</f>
        <v/>
      </c>
    </row>
    <row r="37" ht="11.25" customHeight="1" s="341">
      <c r="A37" s="327" t="inlineStr">
        <is>
          <t>PurchaserCosts_MonthlyCF</t>
        </is>
      </c>
      <c r="B37" s="328" t="n"/>
      <c r="D37" s="478" t="inlineStr">
        <is>
          <t>Purchaser Costs</t>
        </is>
      </c>
      <c r="I37" s="479">
        <f>SUM(K37:DO37)</f>
        <v/>
      </c>
      <c r="K37" s="480">
        <f>'asset roll-up'!dbd33</f>
        <v/>
      </c>
      <c r="L37" s="480">
        <f>'asset roll-up'!dbe33</f>
        <v/>
      </c>
      <c r="M37" s="480">
        <f>'asset roll-up'!dbf33</f>
        <v/>
      </c>
      <c r="N37" s="480">
        <f>'asset roll-up'!dbg33</f>
        <v/>
      </c>
      <c r="O37" s="480">
        <f>'asset roll-up'!dbh33</f>
        <v/>
      </c>
      <c r="P37" s="480">
        <f>'asset roll-up'!dbi33</f>
        <v/>
      </c>
      <c r="Q37" s="480">
        <f>'asset roll-up'!dbj33</f>
        <v/>
      </c>
      <c r="R37" s="480">
        <f>'asset roll-up'!dbk33</f>
        <v/>
      </c>
      <c r="S37" s="480">
        <f>'asset roll-up'!dbl33</f>
        <v/>
      </c>
      <c r="T37" s="480">
        <f>'asset roll-up'!dbm33</f>
        <v/>
      </c>
      <c r="U37" s="480">
        <f>'asset roll-up'!dbn33</f>
        <v/>
      </c>
      <c r="V37" s="480">
        <f>'asset roll-up'!dbo33</f>
        <v/>
      </c>
      <c r="W37" s="480">
        <f>'asset roll-up'!dbp33</f>
        <v/>
      </c>
      <c r="X37" s="480">
        <f>'asset roll-up'!dbq33</f>
        <v/>
      </c>
      <c r="Y37" s="480">
        <f>'asset roll-up'!dbr33</f>
        <v/>
      </c>
      <c r="Z37" s="480">
        <f>'asset roll-up'!dbs33</f>
        <v/>
      </c>
      <c r="AA37" s="480">
        <f>'asset roll-up'!dbt33</f>
        <v/>
      </c>
      <c r="AB37" s="480">
        <f>'asset roll-up'!dbu33</f>
        <v/>
      </c>
      <c r="AC37" s="480">
        <f>'asset roll-up'!dbv33</f>
        <v/>
      </c>
      <c r="AD37" s="480">
        <f>'asset roll-up'!dbw33</f>
        <v/>
      </c>
      <c r="AE37" s="480">
        <f>'asset roll-up'!dbx33</f>
        <v/>
      </c>
      <c r="AF37" s="480">
        <f>'asset roll-up'!dby33</f>
        <v/>
      </c>
      <c r="AG37" s="480">
        <f>'asset roll-up'!dbz33</f>
        <v/>
      </c>
      <c r="AH37" s="480">
        <f>'asset roll-up'!dca33</f>
        <v/>
      </c>
      <c r="AI37" s="480">
        <f>'asset roll-up'!dcb33</f>
        <v/>
      </c>
      <c r="AJ37" s="480">
        <f>'asset roll-up'!dcc33</f>
        <v/>
      </c>
      <c r="AK37" s="480">
        <f>'asset roll-up'!dcd33</f>
        <v/>
      </c>
      <c r="AL37" s="480">
        <f>'asset roll-up'!dce33</f>
        <v/>
      </c>
      <c r="AM37" s="480">
        <f>'asset roll-up'!dcf33</f>
        <v/>
      </c>
      <c r="AN37" s="480">
        <f>'asset roll-up'!dcg33</f>
        <v/>
      </c>
      <c r="AO37" s="480">
        <f>'asset roll-up'!dch33</f>
        <v/>
      </c>
      <c r="AP37" s="480">
        <f>'asset roll-up'!dci33</f>
        <v/>
      </c>
      <c r="AQ37" s="480">
        <f>'asset roll-up'!dcj33</f>
        <v/>
      </c>
      <c r="AR37" s="480">
        <f>'asset roll-up'!dck33</f>
        <v/>
      </c>
      <c r="AS37" s="480">
        <f>'asset roll-up'!dcl33</f>
        <v/>
      </c>
      <c r="AT37" s="480">
        <f>'asset roll-up'!dcm33</f>
        <v/>
      </c>
      <c r="AU37" s="480">
        <f>'asset roll-up'!dcn33</f>
        <v/>
      </c>
      <c r="AV37" s="480">
        <f>'asset roll-up'!dco33</f>
        <v/>
      </c>
      <c r="AW37" s="480">
        <f>'asset roll-up'!dcp33</f>
        <v/>
      </c>
      <c r="AX37" s="480">
        <f>'asset roll-up'!dcq33</f>
        <v/>
      </c>
      <c r="AY37" s="480">
        <f>'asset roll-up'!dcr33</f>
        <v/>
      </c>
      <c r="AZ37" s="480">
        <f>'asset roll-up'!dcs33</f>
        <v/>
      </c>
      <c r="BA37" s="480">
        <f>'asset roll-up'!dct33</f>
        <v/>
      </c>
      <c r="BB37" s="480">
        <f>'asset roll-up'!dcu33</f>
        <v/>
      </c>
      <c r="BC37" s="480">
        <f>'asset roll-up'!dcv33</f>
        <v/>
      </c>
      <c r="BD37" s="480">
        <f>'asset roll-up'!dcw33</f>
        <v/>
      </c>
      <c r="BE37" s="480">
        <f>'asset roll-up'!dcx33</f>
        <v/>
      </c>
      <c r="BF37" s="480">
        <f>'asset roll-up'!dcy33</f>
        <v/>
      </c>
      <c r="BG37" s="480">
        <f>'asset roll-up'!dcz33</f>
        <v/>
      </c>
      <c r="BH37" s="480">
        <f>'asset roll-up'!dda33</f>
        <v/>
      </c>
      <c r="BI37" s="480">
        <f>'asset roll-up'!ddb33</f>
        <v/>
      </c>
      <c r="BJ37" s="480">
        <f>'asset roll-up'!ddc33</f>
        <v/>
      </c>
      <c r="BK37" s="480">
        <f>'asset roll-up'!ddd33</f>
        <v/>
      </c>
      <c r="BL37" s="480">
        <f>'asset roll-up'!dde33</f>
        <v/>
      </c>
      <c r="BM37" s="480">
        <f>'asset roll-up'!ddf33</f>
        <v/>
      </c>
      <c r="BN37" s="480">
        <f>'asset roll-up'!ddg33</f>
        <v/>
      </c>
      <c r="BO37" s="480">
        <f>'asset roll-up'!ddh33</f>
        <v/>
      </c>
      <c r="BP37" s="480">
        <f>'asset roll-up'!ddi33</f>
        <v/>
      </c>
      <c r="BQ37" s="480">
        <f>'asset roll-up'!ddj33</f>
        <v/>
      </c>
      <c r="BR37" s="480">
        <f>'asset roll-up'!ddk33</f>
        <v/>
      </c>
      <c r="BS37" s="480">
        <f>'asset roll-up'!ddl33</f>
        <v/>
      </c>
      <c r="BT37" s="480">
        <f>'asset roll-up'!ddm33</f>
        <v/>
      </c>
      <c r="BU37" s="480">
        <f>'asset roll-up'!ddn33</f>
        <v/>
      </c>
      <c r="BV37" s="480">
        <f>'asset roll-up'!ddo33</f>
        <v/>
      </c>
      <c r="BW37" s="480">
        <f>'asset roll-up'!ddp33</f>
        <v/>
      </c>
      <c r="BX37" s="480">
        <f>'asset roll-up'!ddq33</f>
        <v/>
      </c>
      <c r="BY37" s="480">
        <f>'asset roll-up'!ddr33</f>
        <v/>
      </c>
      <c r="BZ37" s="480">
        <f>'asset roll-up'!dds33</f>
        <v/>
      </c>
      <c r="CA37" s="480">
        <f>'asset roll-up'!ddt33</f>
        <v/>
      </c>
      <c r="CB37" s="480">
        <f>'asset roll-up'!ddu33</f>
        <v/>
      </c>
      <c r="CC37" s="480">
        <f>'asset roll-up'!ddv33</f>
        <v/>
      </c>
      <c r="CD37" s="480">
        <f>'asset roll-up'!ddw33</f>
        <v/>
      </c>
      <c r="CE37" s="480">
        <f>'asset roll-up'!ddx33</f>
        <v/>
      </c>
      <c r="CF37" s="480">
        <f>'asset roll-up'!ddy33</f>
        <v/>
      </c>
      <c r="CG37" s="480">
        <f>'asset roll-up'!ddz33</f>
        <v/>
      </c>
      <c r="CH37" s="480">
        <f>'asset roll-up'!dea33</f>
        <v/>
      </c>
      <c r="CI37" s="480">
        <f>'asset roll-up'!deb33</f>
        <v/>
      </c>
      <c r="CJ37" s="480">
        <f>'asset roll-up'!dec33</f>
        <v/>
      </c>
      <c r="CK37" s="480">
        <f>'asset roll-up'!ded33</f>
        <v/>
      </c>
      <c r="CL37" s="480">
        <f>'asset roll-up'!dee33</f>
        <v/>
      </c>
      <c r="CM37" s="480">
        <f>'asset roll-up'!def33</f>
        <v/>
      </c>
      <c r="CN37" s="480">
        <f>'asset roll-up'!deg33</f>
        <v/>
      </c>
      <c r="CO37" s="480">
        <f>'asset roll-up'!deh33</f>
        <v/>
      </c>
      <c r="CP37" s="480">
        <f>'asset roll-up'!dei33</f>
        <v/>
      </c>
      <c r="CQ37" s="480">
        <f>'asset roll-up'!dej33</f>
        <v/>
      </c>
      <c r="CR37" s="480">
        <f>'asset roll-up'!dek33</f>
        <v/>
      </c>
      <c r="CS37" s="480">
        <f>'asset roll-up'!del33</f>
        <v/>
      </c>
      <c r="CT37" s="480">
        <f>'asset roll-up'!dem33</f>
        <v/>
      </c>
      <c r="CU37" s="480">
        <f>'asset roll-up'!den33</f>
        <v/>
      </c>
      <c r="CV37" s="480">
        <f>'asset roll-up'!deo33</f>
        <v/>
      </c>
      <c r="CW37" s="480">
        <f>'asset roll-up'!dep33</f>
        <v/>
      </c>
      <c r="CX37" s="480">
        <f>'asset roll-up'!deq33</f>
        <v/>
      </c>
      <c r="CY37" s="480">
        <f>'asset roll-up'!der33</f>
        <v/>
      </c>
      <c r="CZ37" s="480">
        <f>'asset roll-up'!des33</f>
        <v/>
      </c>
      <c r="DA37" s="480">
        <f>'asset roll-up'!det33</f>
        <v/>
      </c>
      <c r="DB37" s="480">
        <f>'asset roll-up'!deu33</f>
        <v/>
      </c>
      <c r="DC37" s="480">
        <f>'asset roll-up'!dev33</f>
        <v/>
      </c>
      <c r="DD37" s="480">
        <f>'asset roll-up'!dew33</f>
        <v/>
      </c>
      <c r="DE37" s="480">
        <f>'asset roll-up'!dex33</f>
        <v/>
      </c>
      <c r="DF37" s="480">
        <f>'asset roll-up'!dey33</f>
        <v/>
      </c>
      <c r="DG37" s="480">
        <f>'asset roll-up'!dez33</f>
        <v/>
      </c>
      <c r="DH37" s="480">
        <f>'asset roll-up'!dfa33</f>
        <v/>
      </c>
      <c r="DI37" s="480">
        <f>'asset roll-up'!dfb33</f>
        <v/>
      </c>
      <c r="DJ37" s="480">
        <f>'asset roll-up'!dfc33</f>
        <v/>
      </c>
      <c r="DK37" s="480">
        <f>'asset roll-up'!dfd33</f>
        <v/>
      </c>
      <c r="DL37" s="480">
        <f>'asset roll-up'!dfe33</f>
        <v/>
      </c>
      <c r="DM37" s="480">
        <f>'asset roll-up'!dff33</f>
        <v/>
      </c>
      <c r="DN37" s="480">
        <f>'asset roll-up'!dfg33</f>
        <v/>
      </c>
      <c r="DO37" s="480">
        <f>'asset roll-up'!dfh33</f>
        <v/>
      </c>
    </row>
    <row r="38" ht="11.25" customHeight="1" s="341">
      <c r="A38" s="327" t="inlineStr">
        <is>
          <t>Rent-FreeTop-Up_MonthlyCF</t>
        </is>
      </c>
      <c r="B38" s="328" t="n"/>
      <c r="D38" s="478" t="inlineStr">
        <is>
          <t>Rent-Free Top-Up</t>
        </is>
      </c>
      <c r="I38" s="479">
        <f>SUM(K38:DO38)</f>
        <v/>
      </c>
      <c r="K38" s="480">
        <f>'asset roll-up'!djp33</f>
        <v/>
      </c>
      <c r="L38" s="480">
        <f>'asset roll-up'!djq33</f>
        <v/>
      </c>
      <c r="M38" s="480">
        <f>'asset roll-up'!djr33</f>
        <v/>
      </c>
      <c r="N38" s="480">
        <f>'asset roll-up'!djs33</f>
        <v/>
      </c>
      <c r="O38" s="480">
        <f>'asset roll-up'!djt33</f>
        <v/>
      </c>
      <c r="P38" s="480">
        <f>'asset roll-up'!dju33</f>
        <v/>
      </c>
      <c r="Q38" s="480">
        <f>'asset roll-up'!djv33</f>
        <v/>
      </c>
      <c r="R38" s="480">
        <f>'asset roll-up'!djw33</f>
        <v/>
      </c>
      <c r="S38" s="480">
        <f>'asset roll-up'!djx33</f>
        <v/>
      </c>
      <c r="T38" s="480">
        <f>'asset roll-up'!djy33</f>
        <v/>
      </c>
      <c r="U38" s="480">
        <f>'asset roll-up'!djz33</f>
        <v/>
      </c>
      <c r="V38" s="480">
        <f>'asset roll-up'!dka33</f>
        <v/>
      </c>
      <c r="W38" s="480">
        <f>'asset roll-up'!dkb33</f>
        <v/>
      </c>
      <c r="X38" s="480">
        <f>'asset roll-up'!dkc33</f>
        <v/>
      </c>
      <c r="Y38" s="480">
        <f>'asset roll-up'!dkd33</f>
        <v/>
      </c>
      <c r="Z38" s="480">
        <f>'asset roll-up'!dke33</f>
        <v/>
      </c>
      <c r="AA38" s="480">
        <f>'asset roll-up'!dkf33</f>
        <v/>
      </c>
      <c r="AB38" s="480">
        <f>'asset roll-up'!dkg33</f>
        <v/>
      </c>
      <c r="AC38" s="480">
        <f>'asset roll-up'!dkh33</f>
        <v/>
      </c>
      <c r="AD38" s="480">
        <f>'asset roll-up'!dki33</f>
        <v/>
      </c>
      <c r="AE38" s="480">
        <f>'asset roll-up'!dkj33</f>
        <v/>
      </c>
      <c r="AF38" s="480">
        <f>'asset roll-up'!dkk33</f>
        <v/>
      </c>
      <c r="AG38" s="480">
        <f>'asset roll-up'!dkl33</f>
        <v/>
      </c>
      <c r="AH38" s="480">
        <f>'asset roll-up'!dkm33</f>
        <v/>
      </c>
      <c r="AI38" s="480">
        <f>'asset roll-up'!dkn33</f>
        <v/>
      </c>
      <c r="AJ38" s="480">
        <f>'asset roll-up'!dko33</f>
        <v/>
      </c>
      <c r="AK38" s="480">
        <f>'asset roll-up'!dkp33</f>
        <v/>
      </c>
      <c r="AL38" s="480">
        <f>'asset roll-up'!dkq33</f>
        <v/>
      </c>
      <c r="AM38" s="480">
        <f>'asset roll-up'!dkr33</f>
        <v/>
      </c>
      <c r="AN38" s="480">
        <f>'asset roll-up'!dks33</f>
        <v/>
      </c>
      <c r="AO38" s="480">
        <f>'asset roll-up'!dkt33</f>
        <v/>
      </c>
      <c r="AP38" s="480">
        <f>'asset roll-up'!dku33</f>
        <v/>
      </c>
      <c r="AQ38" s="480">
        <f>'asset roll-up'!dkv33</f>
        <v/>
      </c>
      <c r="AR38" s="480">
        <f>'asset roll-up'!dkw33</f>
        <v/>
      </c>
      <c r="AS38" s="480">
        <f>'asset roll-up'!dkx33</f>
        <v/>
      </c>
      <c r="AT38" s="480">
        <f>'asset roll-up'!dky33</f>
        <v/>
      </c>
      <c r="AU38" s="480">
        <f>'asset roll-up'!dkz33</f>
        <v/>
      </c>
      <c r="AV38" s="480">
        <f>'asset roll-up'!dla33</f>
        <v/>
      </c>
      <c r="AW38" s="480">
        <f>'asset roll-up'!dlb33</f>
        <v/>
      </c>
      <c r="AX38" s="480">
        <f>'asset roll-up'!dlc33</f>
        <v/>
      </c>
      <c r="AY38" s="480">
        <f>'asset roll-up'!dld33</f>
        <v/>
      </c>
      <c r="AZ38" s="480">
        <f>'asset roll-up'!dle33</f>
        <v/>
      </c>
      <c r="BA38" s="480">
        <f>'asset roll-up'!dlf33</f>
        <v/>
      </c>
      <c r="BB38" s="480">
        <f>'asset roll-up'!dlg33</f>
        <v/>
      </c>
      <c r="BC38" s="480">
        <f>'asset roll-up'!dlh33</f>
        <v/>
      </c>
      <c r="BD38" s="480">
        <f>'asset roll-up'!dli33</f>
        <v/>
      </c>
      <c r="BE38" s="480">
        <f>'asset roll-up'!dlj33</f>
        <v/>
      </c>
      <c r="BF38" s="480">
        <f>'asset roll-up'!dlk33</f>
        <v/>
      </c>
      <c r="BG38" s="480">
        <f>'asset roll-up'!dll33</f>
        <v/>
      </c>
      <c r="BH38" s="480">
        <f>'asset roll-up'!dlm33</f>
        <v/>
      </c>
      <c r="BI38" s="480">
        <f>'asset roll-up'!dln33</f>
        <v/>
      </c>
      <c r="BJ38" s="480">
        <f>'asset roll-up'!dlo33</f>
        <v/>
      </c>
      <c r="BK38" s="480">
        <f>'asset roll-up'!dlp33</f>
        <v/>
      </c>
      <c r="BL38" s="480">
        <f>'asset roll-up'!dlq33</f>
        <v/>
      </c>
      <c r="BM38" s="480">
        <f>'asset roll-up'!dlr33</f>
        <v/>
      </c>
      <c r="BN38" s="480">
        <f>'asset roll-up'!dls33</f>
        <v/>
      </c>
      <c r="BO38" s="480">
        <f>'asset roll-up'!dlt33</f>
        <v/>
      </c>
      <c r="BP38" s="480">
        <f>'asset roll-up'!dlu33</f>
        <v/>
      </c>
      <c r="BQ38" s="480">
        <f>'asset roll-up'!dlv33</f>
        <v/>
      </c>
      <c r="BR38" s="480">
        <f>'asset roll-up'!dlw33</f>
        <v/>
      </c>
      <c r="BS38" s="480">
        <f>'asset roll-up'!dlx33</f>
        <v/>
      </c>
      <c r="BT38" s="480">
        <f>'asset roll-up'!dly33</f>
        <v/>
      </c>
      <c r="BU38" s="480">
        <f>'asset roll-up'!dlz33</f>
        <v/>
      </c>
      <c r="BV38" s="480">
        <f>'asset roll-up'!dma33</f>
        <v/>
      </c>
      <c r="BW38" s="480">
        <f>'asset roll-up'!dmb33</f>
        <v/>
      </c>
      <c r="BX38" s="480">
        <f>'asset roll-up'!dmc33</f>
        <v/>
      </c>
      <c r="BY38" s="480">
        <f>'asset roll-up'!dmd33</f>
        <v/>
      </c>
      <c r="BZ38" s="480">
        <f>'asset roll-up'!dme33</f>
        <v/>
      </c>
      <c r="CA38" s="480">
        <f>'asset roll-up'!dmf33</f>
        <v/>
      </c>
      <c r="CB38" s="480">
        <f>'asset roll-up'!dmg33</f>
        <v/>
      </c>
      <c r="CC38" s="480">
        <f>'asset roll-up'!dmh33</f>
        <v/>
      </c>
      <c r="CD38" s="480">
        <f>'asset roll-up'!dmi33</f>
        <v/>
      </c>
      <c r="CE38" s="480">
        <f>'asset roll-up'!dmj33</f>
        <v/>
      </c>
      <c r="CF38" s="480">
        <f>'asset roll-up'!dmk33</f>
        <v/>
      </c>
      <c r="CG38" s="480">
        <f>'asset roll-up'!dml33</f>
        <v/>
      </c>
      <c r="CH38" s="480">
        <f>'asset roll-up'!dmm33</f>
        <v/>
      </c>
      <c r="CI38" s="480">
        <f>'asset roll-up'!dmn33</f>
        <v/>
      </c>
      <c r="CJ38" s="480">
        <f>'asset roll-up'!dmo33</f>
        <v/>
      </c>
      <c r="CK38" s="480">
        <f>'asset roll-up'!dmp33</f>
        <v/>
      </c>
      <c r="CL38" s="480">
        <f>'asset roll-up'!dmq33</f>
        <v/>
      </c>
      <c r="CM38" s="480">
        <f>'asset roll-up'!dmr33</f>
        <v/>
      </c>
      <c r="CN38" s="480">
        <f>'asset roll-up'!dms33</f>
        <v/>
      </c>
      <c r="CO38" s="480">
        <f>'asset roll-up'!dmt33</f>
        <v/>
      </c>
      <c r="CP38" s="480">
        <f>'asset roll-up'!dmu33</f>
        <v/>
      </c>
      <c r="CQ38" s="480">
        <f>'asset roll-up'!dmv33</f>
        <v/>
      </c>
      <c r="CR38" s="480">
        <f>'asset roll-up'!dmw33</f>
        <v/>
      </c>
      <c r="CS38" s="480">
        <f>'asset roll-up'!dmx33</f>
        <v/>
      </c>
      <c r="CT38" s="480">
        <f>'asset roll-up'!dmy33</f>
        <v/>
      </c>
      <c r="CU38" s="480">
        <f>'asset roll-up'!dmz33</f>
        <v/>
      </c>
      <c r="CV38" s="480">
        <f>'asset roll-up'!dna33</f>
        <v/>
      </c>
      <c r="CW38" s="480">
        <f>'asset roll-up'!dnb33</f>
        <v/>
      </c>
      <c r="CX38" s="480">
        <f>'asset roll-up'!dnc33</f>
        <v/>
      </c>
      <c r="CY38" s="480">
        <f>'asset roll-up'!dnd33</f>
        <v/>
      </c>
      <c r="CZ38" s="480">
        <f>'asset roll-up'!dne33</f>
        <v/>
      </c>
      <c r="DA38" s="480">
        <f>'asset roll-up'!dnf33</f>
        <v/>
      </c>
      <c r="DB38" s="480">
        <f>'asset roll-up'!dng33</f>
        <v/>
      </c>
      <c r="DC38" s="480">
        <f>'asset roll-up'!dnh33</f>
        <v/>
      </c>
      <c r="DD38" s="480">
        <f>'asset roll-up'!dni33</f>
        <v/>
      </c>
      <c r="DE38" s="480">
        <f>'asset roll-up'!dnj33</f>
        <v/>
      </c>
      <c r="DF38" s="480">
        <f>'asset roll-up'!dnk33</f>
        <v/>
      </c>
      <c r="DG38" s="480">
        <f>'asset roll-up'!dnl33</f>
        <v/>
      </c>
      <c r="DH38" s="480">
        <f>'asset roll-up'!dnm33</f>
        <v/>
      </c>
      <c r="DI38" s="480">
        <f>'asset roll-up'!dnn33</f>
        <v/>
      </c>
      <c r="DJ38" s="480">
        <f>'asset roll-up'!dno33</f>
        <v/>
      </c>
      <c r="DK38" s="480">
        <f>'asset roll-up'!dnp33</f>
        <v/>
      </c>
      <c r="DL38" s="480">
        <f>'asset roll-up'!dnq33</f>
        <v/>
      </c>
      <c r="DM38" s="480">
        <f>'asset roll-up'!dnr33</f>
        <v/>
      </c>
      <c r="DN38" s="480">
        <f>'asset roll-up'!dns33</f>
        <v/>
      </c>
      <c r="DO38" s="480">
        <f>'asset roll-up'!dnt33</f>
        <v/>
      </c>
    </row>
    <row r="39" ht="11.25" customHeight="1" s="341">
      <c r="A39" s="327" t="inlineStr">
        <is>
          <t>SalesFee_MonthlyCF</t>
        </is>
      </c>
      <c r="B39" s="328" t="n"/>
      <c r="D39" s="478" t="inlineStr">
        <is>
          <t>Sales Fee</t>
        </is>
      </c>
      <c r="I39" s="479">
        <f>SUM(K39:DO39)</f>
        <v/>
      </c>
      <c r="K39" s="480">
        <f>'asset roll-up'!dfj33</f>
        <v/>
      </c>
      <c r="L39" s="480">
        <f>'asset roll-up'!dfk33</f>
        <v/>
      </c>
      <c r="M39" s="480">
        <f>'asset roll-up'!dfl33</f>
        <v/>
      </c>
      <c r="N39" s="480">
        <f>'asset roll-up'!dfm33</f>
        <v/>
      </c>
      <c r="O39" s="480">
        <f>'asset roll-up'!dfn33</f>
        <v/>
      </c>
      <c r="P39" s="480">
        <f>'asset roll-up'!dfo33</f>
        <v/>
      </c>
      <c r="Q39" s="480">
        <f>'asset roll-up'!dfp33</f>
        <v/>
      </c>
      <c r="R39" s="480">
        <f>'asset roll-up'!dfq33</f>
        <v/>
      </c>
      <c r="S39" s="480">
        <f>'asset roll-up'!dfr33</f>
        <v/>
      </c>
      <c r="T39" s="480">
        <f>'asset roll-up'!dfs33</f>
        <v/>
      </c>
      <c r="U39" s="480">
        <f>'asset roll-up'!dft33</f>
        <v/>
      </c>
      <c r="V39" s="480">
        <f>'asset roll-up'!dfu33</f>
        <v/>
      </c>
      <c r="W39" s="480">
        <f>'asset roll-up'!dfv33</f>
        <v/>
      </c>
      <c r="X39" s="480">
        <f>'asset roll-up'!dfw33</f>
        <v/>
      </c>
      <c r="Y39" s="480">
        <f>'asset roll-up'!dfx33</f>
        <v/>
      </c>
      <c r="Z39" s="480">
        <f>'asset roll-up'!dfy33</f>
        <v/>
      </c>
      <c r="AA39" s="480">
        <f>'asset roll-up'!dfz33</f>
        <v/>
      </c>
      <c r="AB39" s="480">
        <f>'asset roll-up'!dga33</f>
        <v/>
      </c>
      <c r="AC39" s="480">
        <f>'asset roll-up'!dgb33</f>
        <v/>
      </c>
      <c r="AD39" s="480">
        <f>'asset roll-up'!dgc33</f>
        <v/>
      </c>
      <c r="AE39" s="480">
        <f>'asset roll-up'!dgd33</f>
        <v/>
      </c>
      <c r="AF39" s="480">
        <f>'asset roll-up'!dge33</f>
        <v/>
      </c>
      <c r="AG39" s="480">
        <f>'asset roll-up'!dgf33</f>
        <v/>
      </c>
      <c r="AH39" s="480">
        <f>'asset roll-up'!dgg33</f>
        <v/>
      </c>
      <c r="AI39" s="480">
        <f>'asset roll-up'!dgh33</f>
        <v/>
      </c>
      <c r="AJ39" s="480">
        <f>'asset roll-up'!dgi33</f>
        <v/>
      </c>
      <c r="AK39" s="480">
        <f>'asset roll-up'!dgj33</f>
        <v/>
      </c>
      <c r="AL39" s="480">
        <f>'asset roll-up'!dgk33</f>
        <v/>
      </c>
      <c r="AM39" s="480">
        <f>'asset roll-up'!dgl33</f>
        <v/>
      </c>
      <c r="AN39" s="480">
        <f>'asset roll-up'!dgm33</f>
        <v/>
      </c>
      <c r="AO39" s="480">
        <f>'asset roll-up'!dgn33</f>
        <v/>
      </c>
      <c r="AP39" s="480">
        <f>'asset roll-up'!dgo33</f>
        <v/>
      </c>
      <c r="AQ39" s="480">
        <f>'asset roll-up'!dgp33</f>
        <v/>
      </c>
      <c r="AR39" s="480">
        <f>'asset roll-up'!dgq33</f>
        <v/>
      </c>
      <c r="AS39" s="480">
        <f>'asset roll-up'!dgr33</f>
        <v/>
      </c>
      <c r="AT39" s="480">
        <f>'asset roll-up'!dgs33</f>
        <v/>
      </c>
      <c r="AU39" s="480">
        <f>'asset roll-up'!dgt33</f>
        <v/>
      </c>
      <c r="AV39" s="480">
        <f>'asset roll-up'!dgu33</f>
        <v/>
      </c>
      <c r="AW39" s="480">
        <f>'asset roll-up'!dgv33</f>
        <v/>
      </c>
      <c r="AX39" s="480">
        <f>'asset roll-up'!dgw33</f>
        <v/>
      </c>
      <c r="AY39" s="480">
        <f>'asset roll-up'!dgx33</f>
        <v/>
      </c>
      <c r="AZ39" s="480">
        <f>'asset roll-up'!dgy33</f>
        <v/>
      </c>
      <c r="BA39" s="480">
        <f>'asset roll-up'!dgz33</f>
        <v/>
      </c>
      <c r="BB39" s="480">
        <f>'asset roll-up'!dha33</f>
        <v/>
      </c>
      <c r="BC39" s="480">
        <f>'asset roll-up'!dhb33</f>
        <v/>
      </c>
      <c r="BD39" s="480">
        <f>'asset roll-up'!dhc33</f>
        <v/>
      </c>
      <c r="BE39" s="480">
        <f>'asset roll-up'!dhd33</f>
        <v/>
      </c>
      <c r="BF39" s="480">
        <f>'asset roll-up'!dhe33</f>
        <v/>
      </c>
      <c r="BG39" s="480">
        <f>'asset roll-up'!dhf33</f>
        <v/>
      </c>
      <c r="BH39" s="480">
        <f>'asset roll-up'!dhg33</f>
        <v/>
      </c>
      <c r="BI39" s="480">
        <f>'asset roll-up'!dhh33</f>
        <v/>
      </c>
      <c r="BJ39" s="480">
        <f>'asset roll-up'!dhi33</f>
        <v/>
      </c>
      <c r="BK39" s="480">
        <f>'asset roll-up'!dhj33</f>
        <v/>
      </c>
      <c r="BL39" s="480">
        <f>'asset roll-up'!dhk33</f>
        <v/>
      </c>
      <c r="BM39" s="480">
        <f>'asset roll-up'!dhl33</f>
        <v/>
      </c>
      <c r="BN39" s="480">
        <f>'asset roll-up'!dhm33</f>
        <v/>
      </c>
      <c r="BO39" s="480">
        <f>'asset roll-up'!dhn33</f>
        <v/>
      </c>
      <c r="BP39" s="480">
        <f>'asset roll-up'!dho33</f>
        <v/>
      </c>
      <c r="BQ39" s="480">
        <f>'asset roll-up'!dhp33</f>
        <v/>
      </c>
      <c r="BR39" s="480">
        <f>'asset roll-up'!dhq33</f>
        <v/>
      </c>
      <c r="BS39" s="480">
        <f>'asset roll-up'!dhr33</f>
        <v/>
      </c>
      <c r="BT39" s="480">
        <f>'asset roll-up'!dhs33</f>
        <v/>
      </c>
      <c r="BU39" s="480">
        <f>'asset roll-up'!dht33</f>
        <v/>
      </c>
      <c r="BV39" s="480">
        <f>'asset roll-up'!dhu33</f>
        <v/>
      </c>
      <c r="BW39" s="480">
        <f>'asset roll-up'!dhv33</f>
        <v/>
      </c>
      <c r="BX39" s="480">
        <f>'asset roll-up'!dhw33</f>
        <v/>
      </c>
      <c r="BY39" s="480">
        <f>'asset roll-up'!dhx33</f>
        <v/>
      </c>
      <c r="BZ39" s="480">
        <f>'asset roll-up'!dhy33</f>
        <v/>
      </c>
      <c r="CA39" s="480">
        <f>'asset roll-up'!dhz33</f>
        <v/>
      </c>
      <c r="CB39" s="480">
        <f>'asset roll-up'!dia33</f>
        <v/>
      </c>
      <c r="CC39" s="480">
        <f>'asset roll-up'!dib33</f>
        <v/>
      </c>
      <c r="CD39" s="480">
        <f>'asset roll-up'!dic33</f>
        <v/>
      </c>
      <c r="CE39" s="480">
        <f>'asset roll-up'!did33</f>
        <v/>
      </c>
      <c r="CF39" s="480">
        <f>'asset roll-up'!die33</f>
        <v/>
      </c>
      <c r="CG39" s="480">
        <f>'asset roll-up'!dif33</f>
        <v/>
      </c>
      <c r="CH39" s="480">
        <f>'asset roll-up'!dig33</f>
        <v/>
      </c>
      <c r="CI39" s="480">
        <f>'asset roll-up'!dih33</f>
        <v/>
      </c>
      <c r="CJ39" s="480">
        <f>'asset roll-up'!dii33</f>
        <v/>
      </c>
      <c r="CK39" s="480">
        <f>'asset roll-up'!dij33</f>
        <v/>
      </c>
      <c r="CL39" s="480">
        <f>'asset roll-up'!dik33</f>
        <v/>
      </c>
      <c r="CM39" s="480">
        <f>'asset roll-up'!dil33</f>
        <v/>
      </c>
      <c r="CN39" s="480">
        <f>'asset roll-up'!dim33</f>
        <v/>
      </c>
      <c r="CO39" s="480">
        <f>'asset roll-up'!din33</f>
        <v/>
      </c>
      <c r="CP39" s="480">
        <f>'asset roll-up'!dio33</f>
        <v/>
      </c>
      <c r="CQ39" s="480">
        <f>'asset roll-up'!dip33</f>
        <v/>
      </c>
      <c r="CR39" s="480">
        <f>'asset roll-up'!diq33</f>
        <v/>
      </c>
      <c r="CS39" s="480">
        <f>'asset roll-up'!dir33</f>
        <v/>
      </c>
      <c r="CT39" s="480">
        <f>'asset roll-up'!dis33</f>
        <v/>
      </c>
      <c r="CU39" s="480">
        <f>'asset roll-up'!dit33</f>
        <v/>
      </c>
      <c r="CV39" s="480">
        <f>'asset roll-up'!diu33</f>
        <v/>
      </c>
      <c r="CW39" s="480">
        <f>'asset roll-up'!div33</f>
        <v/>
      </c>
      <c r="CX39" s="480">
        <f>'asset roll-up'!diw33</f>
        <v/>
      </c>
      <c r="CY39" s="480">
        <f>'asset roll-up'!dix33</f>
        <v/>
      </c>
      <c r="CZ39" s="480">
        <f>'asset roll-up'!diy33</f>
        <v/>
      </c>
      <c r="DA39" s="480">
        <f>'asset roll-up'!diz33</f>
        <v/>
      </c>
      <c r="DB39" s="480">
        <f>'asset roll-up'!dja33</f>
        <v/>
      </c>
      <c r="DC39" s="480">
        <f>'asset roll-up'!djb33</f>
        <v/>
      </c>
      <c r="DD39" s="480">
        <f>'asset roll-up'!djc33</f>
        <v/>
      </c>
      <c r="DE39" s="480">
        <f>'asset roll-up'!djd33</f>
        <v/>
      </c>
      <c r="DF39" s="480">
        <f>'asset roll-up'!dje33</f>
        <v/>
      </c>
      <c r="DG39" s="480">
        <f>'asset roll-up'!djf33</f>
        <v/>
      </c>
      <c r="DH39" s="480">
        <f>'asset roll-up'!djg33</f>
        <v/>
      </c>
      <c r="DI39" s="480">
        <f>'asset roll-up'!djh33</f>
        <v/>
      </c>
      <c r="DJ39" s="480">
        <f>'asset roll-up'!dji33</f>
        <v/>
      </c>
      <c r="DK39" s="480">
        <f>'asset roll-up'!djj33</f>
        <v/>
      </c>
      <c r="DL39" s="480">
        <f>'asset roll-up'!djk33</f>
        <v/>
      </c>
      <c r="DM39" s="480">
        <f>'asset roll-up'!djl33</f>
        <v/>
      </c>
      <c r="DN39" s="480">
        <f>'asset roll-up'!djm33</f>
        <v/>
      </c>
      <c r="DO39" s="480">
        <f>'asset roll-up'!djn33</f>
        <v/>
      </c>
    </row>
    <row r="40" ht="11.25" customHeight="1" s="341">
      <c r="A40" s="327" t="inlineStr">
        <is>
          <t>NetDisposalValue_MonthlyCF</t>
        </is>
      </c>
      <c r="B40" s="328" t="n"/>
      <c r="D40" s="487" t="inlineStr">
        <is>
          <t>Net Disposal Value</t>
        </is>
      </c>
      <c r="E40" s="487" t="n"/>
      <c r="F40" s="487" t="n"/>
      <c r="G40" s="487" t="n"/>
      <c r="I40" s="489">
        <f>SUM(K40:DO40)</f>
        <v/>
      </c>
      <c r="K40" s="490">
        <f>'asset roll-up'!dnv33</f>
        <v/>
      </c>
      <c r="L40" s="490">
        <f>'asset roll-up'!dnw33</f>
        <v/>
      </c>
      <c r="M40" s="490">
        <f>'asset roll-up'!dnx33</f>
        <v/>
      </c>
      <c r="N40" s="490">
        <f>'asset roll-up'!dny33</f>
        <v/>
      </c>
      <c r="O40" s="490">
        <f>'asset roll-up'!dnz33</f>
        <v/>
      </c>
      <c r="P40" s="490">
        <f>'asset roll-up'!doa33</f>
        <v/>
      </c>
      <c r="Q40" s="490">
        <f>'asset roll-up'!dob33</f>
        <v/>
      </c>
      <c r="R40" s="490">
        <f>'asset roll-up'!doc33</f>
        <v/>
      </c>
      <c r="S40" s="490">
        <f>'asset roll-up'!dod33</f>
        <v/>
      </c>
      <c r="T40" s="490">
        <f>'asset roll-up'!doe33</f>
        <v/>
      </c>
      <c r="U40" s="490">
        <f>'asset roll-up'!dof33</f>
        <v/>
      </c>
      <c r="V40" s="490">
        <f>'asset roll-up'!dog33</f>
        <v/>
      </c>
      <c r="W40" s="490">
        <f>'asset roll-up'!doh33</f>
        <v/>
      </c>
      <c r="X40" s="490">
        <f>'asset roll-up'!doi33</f>
        <v/>
      </c>
      <c r="Y40" s="490">
        <f>'asset roll-up'!doj33</f>
        <v/>
      </c>
      <c r="Z40" s="490">
        <f>'asset roll-up'!dok33</f>
        <v/>
      </c>
      <c r="AA40" s="490">
        <f>'asset roll-up'!dol33</f>
        <v/>
      </c>
      <c r="AB40" s="490">
        <f>'asset roll-up'!dom33</f>
        <v/>
      </c>
      <c r="AC40" s="490">
        <f>'asset roll-up'!don33</f>
        <v/>
      </c>
      <c r="AD40" s="490">
        <f>'asset roll-up'!doo33</f>
        <v/>
      </c>
      <c r="AE40" s="490">
        <f>'asset roll-up'!dop33</f>
        <v/>
      </c>
      <c r="AF40" s="490">
        <f>'asset roll-up'!doq33</f>
        <v/>
      </c>
      <c r="AG40" s="490">
        <f>'asset roll-up'!dor33</f>
        <v/>
      </c>
      <c r="AH40" s="490">
        <f>'asset roll-up'!dos33</f>
        <v/>
      </c>
      <c r="AI40" s="490">
        <f>'asset roll-up'!dot33</f>
        <v/>
      </c>
      <c r="AJ40" s="490">
        <f>'asset roll-up'!dou33</f>
        <v/>
      </c>
      <c r="AK40" s="490">
        <f>'asset roll-up'!dov33</f>
        <v/>
      </c>
      <c r="AL40" s="490">
        <f>'asset roll-up'!dow33</f>
        <v/>
      </c>
      <c r="AM40" s="490">
        <f>'asset roll-up'!dox33</f>
        <v/>
      </c>
      <c r="AN40" s="490">
        <f>'asset roll-up'!doy33</f>
        <v/>
      </c>
      <c r="AO40" s="490">
        <f>'asset roll-up'!doz33</f>
        <v/>
      </c>
      <c r="AP40" s="490">
        <f>'asset roll-up'!dpa33</f>
        <v/>
      </c>
      <c r="AQ40" s="490">
        <f>'asset roll-up'!dpb33</f>
        <v/>
      </c>
      <c r="AR40" s="490">
        <f>'asset roll-up'!dpc33</f>
        <v/>
      </c>
      <c r="AS40" s="490">
        <f>'asset roll-up'!dpd33</f>
        <v/>
      </c>
      <c r="AT40" s="490">
        <f>'asset roll-up'!dpe33</f>
        <v/>
      </c>
      <c r="AU40" s="490">
        <f>'asset roll-up'!dpf33</f>
        <v/>
      </c>
      <c r="AV40" s="490">
        <f>'asset roll-up'!dpg33</f>
        <v/>
      </c>
      <c r="AW40" s="490">
        <f>'asset roll-up'!dph33</f>
        <v/>
      </c>
      <c r="AX40" s="490">
        <f>'asset roll-up'!dpi33</f>
        <v/>
      </c>
      <c r="AY40" s="490">
        <f>'asset roll-up'!dpj33</f>
        <v/>
      </c>
      <c r="AZ40" s="490">
        <f>'asset roll-up'!dpk33</f>
        <v/>
      </c>
      <c r="BA40" s="490">
        <f>'asset roll-up'!dpl33</f>
        <v/>
      </c>
      <c r="BB40" s="490">
        <f>'asset roll-up'!dpm33</f>
        <v/>
      </c>
      <c r="BC40" s="490">
        <f>'asset roll-up'!dpn33</f>
        <v/>
      </c>
      <c r="BD40" s="490">
        <f>'asset roll-up'!dpo33</f>
        <v/>
      </c>
      <c r="BE40" s="490">
        <f>'asset roll-up'!dpp33</f>
        <v/>
      </c>
      <c r="BF40" s="490">
        <f>'asset roll-up'!dpq33</f>
        <v/>
      </c>
      <c r="BG40" s="490">
        <f>'asset roll-up'!dpr33</f>
        <v/>
      </c>
      <c r="BH40" s="490">
        <f>'asset roll-up'!dps33</f>
        <v/>
      </c>
      <c r="BI40" s="490">
        <f>'asset roll-up'!dpt33</f>
        <v/>
      </c>
      <c r="BJ40" s="490">
        <f>'asset roll-up'!dpu33</f>
        <v/>
      </c>
      <c r="BK40" s="490">
        <f>'asset roll-up'!dpv33</f>
        <v/>
      </c>
      <c r="BL40" s="490">
        <f>'asset roll-up'!dpw33</f>
        <v/>
      </c>
      <c r="BM40" s="490">
        <f>'asset roll-up'!dpx33</f>
        <v/>
      </c>
      <c r="BN40" s="490">
        <f>'asset roll-up'!dpy33</f>
        <v/>
      </c>
      <c r="BO40" s="490">
        <f>'asset roll-up'!dpz33</f>
        <v/>
      </c>
      <c r="BP40" s="490">
        <f>'asset roll-up'!dqa33</f>
        <v/>
      </c>
      <c r="BQ40" s="490">
        <f>'asset roll-up'!dqb33</f>
        <v/>
      </c>
      <c r="BR40" s="490">
        <f>'asset roll-up'!dqc33</f>
        <v/>
      </c>
      <c r="BS40" s="490">
        <f>'asset roll-up'!dqd33</f>
        <v/>
      </c>
      <c r="BT40" s="490">
        <f>'asset roll-up'!dqe33</f>
        <v/>
      </c>
      <c r="BU40" s="490">
        <f>'asset roll-up'!dqf33</f>
        <v/>
      </c>
      <c r="BV40" s="490">
        <f>'asset roll-up'!dqg33</f>
        <v/>
      </c>
      <c r="BW40" s="490">
        <f>'asset roll-up'!dqh33</f>
        <v/>
      </c>
      <c r="BX40" s="490">
        <f>'asset roll-up'!dqi33</f>
        <v/>
      </c>
      <c r="BY40" s="490">
        <f>'asset roll-up'!dqj33</f>
        <v/>
      </c>
      <c r="BZ40" s="490">
        <f>'asset roll-up'!dqk33</f>
        <v/>
      </c>
      <c r="CA40" s="490">
        <f>'asset roll-up'!dql33</f>
        <v/>
      </c>
      <c r="CB40" s="490">
        <f>'asset roll-up'!dqm33</f>
        <v/>
      </c>
      <c r="CC40" s="490">
        <f>'asset roll-up'!dqn33</f>
        <v/>
      </c>
      <c r="CD40" s="490">
        <f>'asset roll-up'!dqo33</f>
        <v/>
      </c>
      <c r="CE40" s="490">
        <f>'asset roll-up'!dqp33</f>
        <v/>
      </c>
      <c r="CF40" s="490">
        <f>'asset roll-up'!dqq33</f>
        <v/>
      </c>
      <c r="CG40" s="490">
        <f>'asset roll-up'!dqr33</f>
        <v/>
      </c>
      <c r="CH40" s="490">
        <f>'asset roll-up'!dqs33</f>
        <v/>
      </c>
      <c r="CI40" s="490">
        <f>'asset roll-up'!dqt33</f>
        <v/>
      </c>
      <c r="CJ40" s="490">
        <f>'asset roll-up'!dqu33</f>
        <v/>
      </c>
      <c r="CK40" s="490">
        <f>'asset roll-up'!dqv33</f>
        <v/>
      </c>
      <c r="CL40" s="490">
        <f>'asset roll-up'!dqw33</f>
        <v/>
      </c>
      <c r="CM40" s="490">
        <f>'asset roll-up'!dqx33</f>
        <v/>
      </c>
      <c r="CN40" s="490">
        <f>'asset roll-up'!dqy33</f>
        <v/>
      </c>
      <c r="CO40" s="490">
        <f>'asset roll-up'!dqz33</f>
        <v/>
      </c>
      <c r="CP40" s="490">
        <f>'asset roll-up'!dra33</f>
        <v/>
      </c>
      <c r="CQ40" s="490">
        <f>'asset roll-up'!drb33</f>
        <v/>
      </c>
      <c r="CR40" s="490">
        <f>'asset roll-up'!drc33</f>
        <v/>
      </c>
      <c r="CS40" s="490">
        <f>'asset roll-up'!drd33</f>
        <v/>
      </c>
      <c r="CT40" s="490">
        <f>'asset roll-up'!dre33</f>
        <v/>
      </c>
      <c r="CU40" s="490">
        <f>'asset roll-up'!drf33</f>
        <v/>
      </c>
      <c r="CV40" s="490">
        <f>'asset roll-up'!drg33</f>
        <v/>
      </c>
      <c r="CW40" s="490">
        <f>'asset roll-up'!drh33</f>
        <v/>
      </c>
      <c r="CX40" s="490">
        <f>'asset roll-up'!dri33</f>
        <v/>
      </c>
      <c r="CY40" s="490">
        <f>'asset roll-up'!drj33</f>
        <v/>
      </c>
      <c r="CZ40" s="490">
        <f>'asset roll-up'!drk33</f>
        <v/>
      </c>
      <c r="DA40" s="490">
        <f>'asset roll-up'!drl33</f>
        <v/>
      </c>
      <c r="DB40" s="490">
        <f>'asset roll-up'!drm33</f>
        <v/>
      </c>
      <c r="DC40" s="490">
        <f>'asset roll-up'!drn33</f>
        <v/>
      </c>
      <c r="DD40" s="490">
        <f>'asset roll-up'!dro33</f>
        <v/>
      </c>
      <c r="DE40" s="490">
        <f>'asset roll-up'!drp33</f>
        <v/>
      </c>
      <c r="DF40" s="490">
        <f>'asset roll-up'!drq33</f>
        <v/>
      </c>
      <c r="DG40" s="490">
        <f>'asset roll-up'!drr33</f>
        <v/>
      </c>
      <c r="DH40" s="490">
        <f>'asset roll-up'!drs33</f>
        <v/>
      </c>
      <c r="DI40" s="490">
        <f>'asset roll-up'!drt33</f>
        <v/>
      </c>
      <c r="DJ40" s="490">
        <f>'asset roll-up'!dru33</f>
        <v/>
      </c>
      <c r="DK40" s="490">
        <f>'asset roll-up'!drv33</f>
        <v/>
      </c>
      <c r="DL40" s="490">
        <f>'asset roll-up'!drw33</f>
        <v/>
      </c>
      <c r="DM40" s="490">
        <f>'asset roll-up'!drx33</f>
        <v/>
      </c>
      <c r="DN40" s="490">
        <f>'asset roll-up'!dry33</f>
        <v/>
      </c>
      <c r="DO40" s="490">
        <f>'asset roll-up'!drz33</f>
        <v/>
      </c>
    </row>
    <row r="41" ht="11.25" customHeight="1" s="341">
      <c r="A41" s="327" t="n"/>
      <c r="B41" s="328" t="n"/>
      <c r="I41" s="479" t="n"/>
      <c r="K41" s="480" t="n"/>
      <c r="L41" s="480" t="n"/>
      <c r="M41" s="480" t="n"/>
      <c r="N41" s="480" t="n"/>
      <c r="O41" s="480" t="n"/>
      <c r="P41" s="480" t="n"/>
      <c r="Q41" s="480" t="n"/>
      <c r="R41" s="480" t="n"/>
      <c r="S41" s="480" t="n"/>
      <c r="T41" s="480" t="n"/>
      <c r="U41" s="480" t="n"/>
      <c r="V41" s="480" t="n"/>
      <c r="W41" s="480" t="n"/>
      <c r="X41" s="480" t="n"/>
      <c r="Y41" s="480" t="n"/>
      <c r="Z41" s="480" t="n"/>
      <c r="AA41" s="480" t="n"/>
      <c r="AB41" s="480" t="n"/>
      <c r="AC41" s="480" t="n"/>
      <c r="AD41" s="480" t="n"/>
      <c r="AE41" s="480" t="n"/>
      <c r="AF41" s="480" t="n"/>
      <c r="AG41" s="480" t="n"/>
      <c r="AH41" s="480" t="n"/>
      <c r="AI41" s="480" t="n"/>
      <c r="AJ41" s="480" t="n"/>
      <c r="AK41" s="480" t="n"/>
      <c r="AL41" s="480" t="n"/>
      <c r="AM41" s="480" t="n"/>
      <c r="AN41" s="480" t="n"/>
      <c r="AO41" s="480" t="n"/>
      <c r="AP41" s="480" t="n"/>
      <c r="AQ41" s="480" t="n"/>
      <c r="AR41" s="480" t="n"/>
      <c r="AS41" s="480" t="n"/>
      <c r="AT41" s="480" t="n"/>
      <c r="AU41" s="480" t="n"/>
      <c r="AV41" s="480" t="n"/>
      <c r="AW41" s="480" t="n"/>
      <c r="AX41" s="480" t="n"/>
      <c r="AY41" s="480" t="n"/>
      <c r="AZ41" s="480" t="n"/>
      <c r="BA41" s="480" t="n"/>
      <c r="BB41" s="480" t="n"/>
      <c r="BC41" s="480" t="n"/>
      <c r="BD41" s="480" t="n"/>
      <c r="BE41" s="480" t="n"/>
      <c r="BF41" s="480" t="n"/>
      <c r="BG41" s="480" t="n"/>
      <c r="BH41" s="480" t="n"/>
      <c r="BI41" s="480" t="n"/>
      <c r="BJ41" s="480" t="n"/>
      <c r="BK41" s="480" t="n"/>
      <c r="BL41" s="480" t="n"/>
      <c r="BM41" s="480" t="n"/>
      <c r="BN41" s="480" t="n"/>
      <c r="BO41" s="480" t="n"/>
      <c r="BP41" s="480" t="n"/>
      <c r="BQ41" s="480" t="n"/>
      <c r="BR41" s="480" t="n"/>
      <c r="BS41" s="480" t="n"/>
      <c r="BT41" s="480" t="n"/>
      <c r="BU41" s="480" t="n"/>
      <c r="BV41" s="480" t="n"/>
      <c r="BW41" s="480" t="n"/>
      <c r="BX41" s="480" t="n"/>
      <c r="BY41" s="480" t="n"/>
      <c r="BZ41" s="480" t="n"/>
      <c r="CA41" s="480" t="n"/>
      <c r="CB41" s="480" t="n"/>
      <c r="CC41" s="480" t="n"/>
      <c r="CD41" s="480" t="n"/>
      <c r="CE41" s="480" t="n"/>
      <c r="CF41" s="480" t="n"/>
      <c r="CG41" s="480" t="n"/>
      <c r="CH41" s="480" t="n"/>
      <c r="CI41" s="480" t="n"/>
      <c r="CJ41" s="480" t="n"/>
      <c r="CK41" s="480" t="n"/>
      <c r="CL41" s="480" t="n"/>
      <c r="CM41" s="480" t="n"/>
      <c r="CN41" s="480" t="n"/>
      <c r="CO41" s="480" t="n"/>
      <c r="CP41" s="480" t="n"/>
      <c r="CQ41" s="480" t="n"/>
      <c r="CR41" s="480" t="n"/>
      <c r="CS41" s="480" t="n"/>
      <c r="CT41" s="480" t="n"/>
      <c r="CU41" s="480" t="n"/>
      <c r="CV41" s="480" t="n"/>
      <c r="CW41" s="480" t="n"/>
      <c r="CX41" s="480" t="n"/>
      <c r="CY41" s="480" t="n"/>
      <c r="CZ41" s="480" t="n"/>
      <c r="DA41" s="480" t="n"/>
      <c r="DB41" s="480" t="n"/>
      <c r="DC41" s="480" t="n"/>
      <c r="DD41" s="480" t="n"/>
      <c r="DE41" s="480" t="n"/>
      <c r="DF41" s="480" t="n"/>
      <c r="DG41" s="480" t="n"/>
      <c r="DH41" s="480" t="n"/>
      <c r="DI41" s="480" t="n"/>
      <c r="DJ41" s="480" t="n"/>
      <c r="DK41" s="480" t="n"/>
      <c r="DL41" s="480" t="n"/>
      <c r="DM41" s="480" t="n"/>
      <c r="DN41" s="480" t="n"/>
      <c r="DO41" s="480" t="n"/>
    </row>
    <row r="42" ht="11.25" customHeight="1" s="341">
      <c r="A42" s="327" t="inlineStr">
        <is>
          <t>UnleveredCF_MonthlyCF</t>
        </is>
      </c>
      <c r="B42" s="328" t="n"/>
      <c r="D42" s="506" t="inlineStr">
        <is>
          <t>Unlevered CF</t>
        </is>
      </c>
      <c r="E42" s="507" t="n"/>
      <c r="F42" s="507" t="n"/>
      <c r="G42" s="507" t="n"/>
      <c r="I42" s="508">
        <f>SUM(K42:DO42)</f>
        <v/>
      </c>
      <c r="K42" s="509">
        <f>SUM(K30,K34,K40)</f>
        <v/>
      </c>
      <c r="L42" s="509">
        <f>SUM(L30,L34,L40)</f>
        <v/>
      </c>
      <c r="M42" s="509">
        <f>SUM(M30,M34,M40)</f>
        <v/>
      </c>
      <c r="N42" s="509">
        <f>SUM(N30,N34,N40)</f>
        <v/>
      </c>
      <c r="O42" s="509">
        <f>SUM(O30,O34,O40)</f>
        <v/>
      </c>
      <c r="P42" s="509">
        <f>SUM(P30,P34,P40)</f>
        <v/>
      </c>
      <c r="Q42" s="509">
        <f>SUM(Q30,Q34,Q40)</f>
        <v/>
      </c>
      <c r="R42" s="509">
        <f>SUM(R30,R34,R40)</f>
        <v/>
      </c>
      <c r="S42" s="509">
        <f>SUM(S30,S34,S40)</f>
        <v/>
      </c>
      <c r="T42" s="509">
        <f>SUM(T30,T34,T40)</f>
        <v/>
      </c>
      <c r="U42" s="509">
        <f>SUM(U30,U34,U40)</f>
        <v/>
      </c>
      <c r="V42" s="509">
        <f>SUM(V30,V34,V40)</f>
        <v/>
      </c>
      <c r="W42" s="509">
        <f>SUM(W30,W34,W40)</f>
        <v/>
      </c>
      <c r="X42" s="509">
        <f>SUM(X30,X34,X40)</f>
        <v/>
      </c>
      <c r="Y42" s="509">
        <f>SUM(Y30,Y34,Y40)</f>
        <v/>
      </c>
      <c r="Z42" s="509">
        <f>SUM(Z30,Z34,Z40)</f>
        <v/>
      </c>
      <c r="AA42" s="509">
        <f>SUM(AA30,AA34,AA40)</f>
        <v/>
      </c>
      <c r="AB42" s="509">
        <f>SUM(AB30,AB34,AB40)</f>
        <v/>
      </c>
      <c r="AC42" s="509">
        <f>SUM(AC30,AC34,AC40)</f>
        <v/>
      </c>
      <c r="AD42" s="509">
        <f>SUM(AD30,AD34,AD40)</f>
        <v/>
      </c>
      <c r="AE42" s="509">
        <f>SUM(AE30,AE34,AE40)</f>
        <v/>
      </c>
      <c r="AF42" s="509">
        <f>SUM(AF30,AF34,AF40)</f>
        <v/>
      </c>
      <c r="AG42" s="509">
        <f>SUM(AG30,AG34,AG40)</f>
        <v/>
      </c>
      <c r="AH42" s="509">
        <f>SUM(AH30,AH34,AH40)</f>
        <v/>
      </c>
      <c r="AI42" s="509">
        <f>SUM(AI30,AI34,AI40)</f>
        <v/>
      </c>
      <c r="AJ42" s="509">
        <f>SUM(AJ30,AJ34,AJ40)</f>
        <v/>
      </c>
      <c r="AK42" s="509">
        <f>SUM(AK30,AK34,AK40)</f>
        <v/>
      </c>
      <c r="AL42" s="509">
        <f>SUM(AL30,AL34,AL40)</f>
        <v/>
      </c>
      <c r="AM42" s="509">
        <f>SUM(AM30,AM34,AM40)</f>
        <v/>
      </c>
      <c r="AN42" s="509">
        <f>SUM(AN30,AN34,AN40)</f>
        <v/>
      </c>
      <c r="AO42" s="509">
        <f>SUM(AO30,AO34,AO40)</f>
        <v/>
      </c>
      <c r="AP42" s="509">
        <f>SUM(AP30,AP34,AP40)</f>
        <v/>
      </c>
      <c r="AQ42" s="509">
        <f>SUM(AQ30,AQ34,AQ40)</f>
        <v/>
      </c>
      <c r="AR42" s="509">
        <f>SUM(AR30,AR34,AR40)</f>
        <v/>
      </c>
      <c r="AS42" s="509">
        <f>SUM(AS30,AS34,AS40)</f>
        <v/>
      </c>
      <c r="AT42" s="509">
        <f>SUM(AT30,AT34,AT40)</f>
        <v/>
      </c>
      <c r="AU42" s="509">
        <f>SUM(AU30,AU34,AU40)</f>
        <v/>
      </c>
      <c r="AV42" s="509">
        <f>SUM(AV30,AV34,AV40)</f>
        <v/>
      </c>
      <c r="AW42" s="509">
        <f>SUM(AW30,AW34,AW40)</f>
        <v/>
      </c>
      <c r="AX42" s="509">
        <f>SUM(AX30,AX34,AX40)</f>
        <v/>
      </c>
      <c r="AY42" s="509">
        <f>SUM(AY30,AY34,AY40)</f>
        <v/>
      </c>
      <c r="AZ42" s="509">
        <f>SUM(AZ30,AZ34,AZ40)</f>
        <v/>
      </c>
      <c r="BA42" s="509">
        <f>SUM(BA30,BA34,BA40)</f>
        <v/>
      </c>
      <c r="BB42" s="509">
        <f>SUM(BB30,BB34,BB40)</f>
        <v/>
      </c>
      <c r="BC42" s="509">
        <f>SUM(BC30,BC34,BC40)</f>
        <v/>
      </c>
      <c r="BD42" s="509">
        <f>SUM(BD30,BD34,BD40)</f>
        <v/>
      </c>
      <c r="BE42" s="509">
        <f>SUM(BE30,BE34,BE40)</f>
        <v/>
      </c>
      <c r="BF42" s="509">
        <f>SUM(BF30,BF34,BF40)</f>
        <v/>
      </c>
      <c r="BG42" s="509">
        <f>SUM(BG30,BG34,BG40)</f>
        <v/>
      </c>
      <c r="BH42" s="509">
        <f>SUM(BH30,BH34,BH40)</f>
        <v/>
      </c>
      <c r="BI42" s="509">
        <f>SUM(BI30,BI34,BI40)</f>
        <v/>
      </c>
      <c r="BJ42" s="509">
        <f>SUM(BJ30,BJ34,BJ40)</f>
        <v/>
      </c>
      <c r="BK42" s="509">
        <f>SUM(BK30,BK34,BK40)</f>
        <v/>
      </c>
      <c r="BL42" s="509">
        <f>SUM(BL30,BL34,BL40)</f>
        <v/>
      </c>
      <c r="BM42" s="509">
        <f>SUM(BM30,BM34,BM40)</f>
        <v/>
      </c>
      <c r="BN42" s="509">
        <f>SUM(BN30,BN34,BN40)</f>
        <v/>
      </c>
      <c r="BO42" s="509">
        <f>SUM(BO30,BO34,BO40)</f>
        <v/>
      </c>
      <c r="BP42" s="509">
        <f>SUM(BP30,BP34,BP40)</f>
        <v/>
      </c>
      <c r="BQ42" s="509">
        <f>SUM(BQ30,BQ34,BQ40)</f>
        <v/>
      </c>
      <c r="BR42" s="509">
        <f>SUM(BR30,BR34,BR40)</f>
        <v/>
      </c>
      <c r="BS42" s="509">
        <f>SUM(BS30,BS34,BS40)</f>
        <v/>
      </c>
      <c r="BT42" s="509">
        <f>SUM(BT30,BT34,BT40)</f>
        <v/>
      </c>
      <c r="BU42" s="509">
        <f>SUM(BU30,BU34,BU40)</f>
        <v/>
      </c>
      <c r="BV42" s="509">
        <f>SUM(BV30,BV34,BV40)</f>
        <v/>
      </c>
      <c r="BW42" s="509">
        <f>SUM(BW30,BW34,BW40)</f>
        <v/>
      </c>
      <c r="BX42" s="509">
        <f>SUM(BX30,BX34,BX40)</f>
        <v/>
      </c>
      <c r="BY42" s="509">
        <f>SUM(BY30,BY34,BY40)</f>
        <v/>
      </c>
      <c r="BZ42" s="509">
        <f>SUM(BZ30,BZ34,BZ40)</f>
        <v/>
      </c>
      <c r="CA42" s="509">
        <f>SUM(CA30,CA34,CA40)</f>
        <v/>
      </c>
      <c r="CB42" s="509">
        <f>SUM(CB30,CB34,CB40)</f>
        <v/>
      </c>
      <c r="CC42" s="509">
        <f>SUM(CC30,CC34,CC40)</f>
        <v/>
      </c>
      <c r="CD42" s="509">
        <f>SUM(CD30,CD34,CD40)</f>
        <v/>
      </c>
      <c r="CE42" s="509">
        <f>SUM(CE30,CE34,CE40)</f>
        <v/>
      </c>
      <c r="CF42" s="509">
        <f>SUM(CF30,CF34,CF40)</f>
        <v/>
      </c>
      <c r="CG42" s="509">
        <f>SUM(CG30,CG34,CG40)</f>
        <v/>
      </c>
      <c r="CH42" s="509">
        <f>SUM(CH30,CH34,CH40)</f>
        <v/>
      </c>
      <c r="CI42" s="509">
        <f>SUM(CI30,CI34,CI40)</f>
        <v/>
      </c>
      <c r="CJ42" s="509">
        <f>SUM(CJ30,CJ34,CJ40)</f>
        <v/>
      </c>
      <c r="CK42" s="509">
        <f>SUM(CK30,CK34,CK40)</f>
        <v/>
      </c>
      <c r="CL42" s="509">
        <f>SUM(CL30,CL34,CL40)</f>
        <v/>
      </c>
      <c r="CM42" s="509">
        <f>SUM(CM30,CM34,CM40)</f>
        <v/>
      </c>
      <c r="CN42" s="509">
        <f>SUM(CN30,CN34,CN40)</f>
        <v/>
      </c>
      <c r="CO42" s="509">
        <f>SUM(CO30,CO34,CO40)</f>
        <v/>
      </c>
      <c r="CP42" s="509">
        <f>SUM(CP30,CP34,CP40)</f>
        <v/>
      </c>
      <c r="CQ42" s="509">
        <f>SUM(CQ30,CQ34,CQ40)</f>
        <v/>
      </c>
      <c r="CR42" s="509">
        <f>SUM(CR30,CR34,CR40)</f>
        <v/>
      </c>
      <c r="CS42" s="509">
        <f>SUM(CS30,CS34,CS40)</f>
        <v/>
      </c>
      <c r="CT42" s="509">
        <f>SUM(CT30,CT34,CT40)</f>
        <v/>
      </c>
      <c r="CU42" s="509">
        <f>SUM(CU30,CU34,CU40)</f>
        <v/>
      </c>
      <c r="CV42" s="509">
        <f>SUM(CV30,CV34,CV40)</f>
        <v/>
      </c>
      <c r="CW42" s="509">
        <f>SUM(CW30,CW34,CW40)</f>
        <v/>
      </c>
      <c r="CX42" s="509">
        <f>SUM(CX30,CX34,CX40)</f>
        <v/>
      </c>
      <c r="CY42" s="509">
        <f>SUM(CY30,CY34,CY40)</f>
        <v/>
      </c>
      <c r="CZ42" s="509">
        <f>SUM(CZ30,CZ34,CZ40)</f>
        <v/>
      </c>
      <c r="DA42" s="509">
        <f>SUM(DA30,DA34,DA40)</f>
        <v/>
      </c>
      <c r="DB42" s="509">
        <f>SUM(DB30,DB34,DB40)</f>
        <v/>
      </c>
      <c r="DC42" s="509">
        <f>SUM(DC30,DC34,DC40)</f>
        <v/>
      </c>
      <c r="DD42" s="509">
        <f>SUM(DD30,DD34,DD40)</f>
        <v/>
      </c>
      <c r="DE42" s="509">
        <f>SUM(DE30,DE34,DE40)</f>
        <v/>
      </c>
      <c r="DF42" s="509">
        <f>SUM(DF30,DF34,DF40)</f>
        <v/>
      </c>
      <c r="DG42" s="509">
        <f>SUM(DG30,DG34,DG40)</f>
        <v/>
      </c>
      <c r="DH42" s="509">
        <f>SUM(DH30,DH34,DH40)</f>
        <v/>
      </c>
      <c r="DI42" s="509">
        <f>SUM(DI30,DI34,DI40)</f>
        <v/>
      </c>
      <c r="DJ42" s="509">
        <f>SUM(DJ30,DJ34,DJ40)</f>
        <v/>
      </c>
      <c r="DK42" s="509">
        <f>SUM(DK30,DK34,DK40)</f>
        <v/>
      </c>
      <c r="DL42" s="509">
        <f>SUM(DL30,DL34,DL40)</f>
        <v/>
      </c>
      <c r="DM42" s="509">
        <f>SUM(DM30,DM34,DM40)</f>
        <v/>
      </c>
      <c r="DN42" s="509">
        <f>SUM(DN30,DN34,DN40)</f>
        <v/>
      </c>
      <c r="DO42" s="509">
        <f>SUM(DO30,DO34,DO40)</f>
        <v/>
      </c>
    </row>
    <row r="43" ht="11.25" customHeight="1" s="341">
      <c r="A43" s="327" t="n"/>
      <c r="B43" s="328" t="n"/>
      <c r="I43" s="485" t="n"/>
      <c r="K43" s="480" t="n"/>
      <c r="L43" s="480" t="n"/>
      <c r="M43" s="480" t="n"/>
      <c r="N43" s="480" t="n"/>
      <c r="O43" s="480" t="n"/>
      <c r="P43" s="480" t="n"/>
      <c r="Q43" s="480" t="n"/>
      <c r="R43" s="480" t="n"/>
      <c r="S43" s="480" t="n"/>
      <c r="T43" s="480" t="n"/>
      <c r="U43" s="480" t="n"/>
      <c r="V43" s="480" t="n"/>
      <c r="W43" s="480" t="n"/>
      <c r="X43" s="480" t="n"/>
      <c r="Y43" s="480" t="n"/>
      <c r="Z43" s="480" t="n"/>
      <c r="AA43" s="480" t="n"/>
      <c r="AB43" s="480" t="n"/>
      <c r="AC43" s="480" t="n"/>
      <c r="AD43" s="480" t="n"/>
      <c r="AE43" s="480" t="n"/>
      <c r="AF43" s="480" t="n"/>
      <c r="AG43" s="480" t="n"/>
      <c r="AH43" s="480" t="n"/>
      <c r="AI43" s="480" t="n"/>
      <c r="AJ43" s="480" t="n"/>
      <c r="AK43" s="480" t="n"/>
      <c r="AL43" s="480" t="n"/>
      <c r="AM43" s="480" t="n"/>
      <c r="AN43" s="480" t="n"/>
      <c r="AO43" s="480" t="n"/>
      <c r="AP43" s="480" t="n"/>
      <c r="AQ43" s="480" t="n"/>
      <c r="AR43" s="480" t="n"/>
      <c r="AS43" s="480" t="n"/>
      <c r="AT43" s="480" t="n"/>
      <c r="AU43" s="480" t="n"/>
      <c r="AV43" s="480" t="n"/>
      <c r="AW43" s="480" t="n"/>
      <c r="AX43" s="480" t="n"/>
      <c r="AY43" s="480" t="n"/>
      <c r="AZ43" s="480" t="n"/>
      <c r="BA43" s="480" t="n"/>
      <c r="BB43" s="480" t="n"/>
      <c r="BC43" s="480" t="n"/>
      <c r="BD43" s="480" t="n"/>
      <c r="BE43" s="480" t="n"/>
      <c r="BF43" s="480" t="n"/>
      <c r="BG43" s="480" t="n"/>
      <c r="BH43" s="480" t="n"/>
      <c r="BI43" s="480" t="n"/>
      <c r="BJ43" s="480" t="n"/>
      <c r="BK43" s="480" t="n"/>
      <c r="BL43" s="480" t="n"/>
      <c r="BM43" s="480" t="n"/>
      <c r="BN43" s="480" t="n"/>
      <c r="BO43" s="480" t="n"/>
      <c r="BP43" s="480" t="n"/>
      <c r="BQ43" s="480" t="n"/>
      <c r="BR43" s="480" t="n"/>
      <c r="BS43" s="480" t="n"/>
      <c r="BT43" s="480" t="n"/>
      <c r="BU43" s="480" t="n"/>
      <c r="BV43" s="480" t="n"/>
      <c r="BW43" s="480" t="n"/>
      <c r="BX43" s="480" t="n"/>
      <c r="BY43" s="480" t="n"/>
      <c r="BZ43" s="480" t="n"/>
      <c r="CA43" s="480" t="n"/>
      <c r="CB43" s="480" t="n"/>
      <c r="CC43" s="480" t="n"/>
      <c r="CD43" s="480" t="n"/>
      <c r="CE43" s="480" t="n"/>
      <c r="CF43" s="480" t="n"/>
      <c r="CG43" s="480" t="n"/>
      <c r="CH43" s="480" t="n"/>
      <c r="CI43" s="480" t="n"/>
      <c r="CJ43" s="480" t="n"/>
      <c r="CK43" s="480" t="n"/>
      <c r="CL43" s="480" t="n"/>
      <c r="CM43" s="480" t="n"/>
      <c r="CN43" s="480" t="n"/>
      <c r="CO43" s="480" t="n"/>
      <c r="CP43" s="480" t="n"/>
      <c r="CQ43" s="480" t="n"/>
      <c r="CR43" s="480" t="n"/>
      <c r="CS43" s="480" t="n"/>
      <c r="CT43" s="480" t="n"/>
      <c r="CU43" s="480" t="n"/>
      <c r="CV43" s="480" t="n"/>
      <c r="CW43" s="480" t="n"/>
      <c r="CX43" s="480" t="n"/>
      <c r="CY43" s="480" t="n"/>
      <c r="CZ43" s="480" t="n"/>
      <c r="DA43" s="480" t="n"/>
      <c r="DB43" s="480" t="n"/>
      <c r="DC43" s="480" t="n"/>
      <c r="DD43" s="480" t="n"/>
      <c r="DE43" s="480" t="n"/>
      <c r="DF43" s="480" t="n"/>
      <c r="DG43" s="480" t="n"/>
      <c r="DH43" s="480" t="n"/>
      <c r="DI43" s="480" t="n"/>
      <c r="DJ43" s="480" t="n"/>
      <c r="DK43" s="480" t="n"/>
      <c r="DL43" s="480" t="n"/>
      <c r="DM43" s="480" t="n"/>
      <c r="DN43" s="480" t="n"/>
      <c r="DO43" s="480" t="n"/>
    </row>
    <row r="44" ht="11.25" customHeight="1" s="341">
      <c r="A44" s="327" t="inlineStr">
        <is>
          <t>UnleveredIRR_MonthlyCF</t>
        </is>
      </c>
      <c r="B44" s="328" t="n"/>
      <c r="D44" s="510" t="inlineStr">
        <is>
          <t>Unlevered IRR</t>
        </is>
      </c>
      <c r="E44" s="511" t="n"/>
      <c r="F44" s="511" t="n"/>
      <c r="G44" s="512">
        <f>XIRR(K42:DO42,K6:DO6)</f>
        <v/>
      </c>
      <c r="I44" s="485" t="n"/>
      <c r="K44" s="480" t="n"/>
      <c r="L44" s="480" t="n"/>
      <c r="M44" s="480" t="n"/>
      <c r="N44" s="480" t="n"/>
      <c r="O44" s="480" t="n"/>
      <c r="P44" s="480" t="n"/>
      <c r="Q44" s="480" t="n"/>
      <c r="R44" s="480" t="n"/>
      <c r="S44" s="480" t="n"/>
      <c r="T44" s="480" t="n"/>
      <c r="U44" s="480" t="n"/>
      <c r="V44" s="480" t="n"/>
      <c r="W44" s="480" t="n"/>
      <c r="X44" s="480" t="n"/>
      <c r="Y44" s="480" t="n"/>
      <c r="Z44" s="480" t="n"/>
      <c r="AA44" s="480" t="n"/>
      <c r="AB44" s="480" t="n"/>
      <c r="AC44" s="480" t="n"/>
      <c r="AD44" s="480" t="n"/>
      <c r="AE44" s="480" t="n"/>
      <c r="AF44" s="480" t="n"/>
      <c r="AG44" s="480" t="n"/>
      <c r="AH44" s="480" t="n"/>
      <c r="AI44" s="480" t="n"/>
      <c r="AJ44" s="480" t="n"/>
      <c r="AK44" s="480" t="n"/>
      <c r="AL44" s="480" t="n"/>
      <c r="AM44" s="480" t="n"/>
      <c r="AN44" s="480" t="n"/>
      <c r="AO44" s="480" t="n"/>
      <c r="AP44" s="480" t="n"/>
      <c r="AQ44" s="480" t="n"/>
      <c r="AR44" s="480" t="n"/>
      <c r="AS44" s="480" t="n"/>
      <c r="AT44" s="480" t="n"/>
      <c r="AU44" s="480" t="n"/>
      <c r="AV44" s="480" t="n"/>
      <c r="AW44" s="480" t="n"/>
      <c r="AX44" s="480" t="n"/>
      <c r="AY44" s="480" t="n"/>
      <c r="AZ44" s="480" t="n"/>
      <c r="BA44" s="480" t="n"/>
      <c r="BB44" s="480" t="n"/>
      <c r="BC44" s="480" t="n"/>
      <c r="BD44" s="480" t="n"/>
      <c r="BE44" s="480" t="n"/>
      <c r="BF44" s="480" t="n"/>
      <c r="BG44" s="480" t="n"/>
      <c r="BH44" s="480" t="n"/>
      <c r="BI44" s="480" t="n"/>
      <c r="BJ44" s="480" t="n"/>
      <c r="BK44" s="480" t="n"/>
      <c r="BL44" s="480" t="n"/>
      <c r="BM44" s="480" t="n"/>
      <c r="BN44" s="480" t="n"/>
      <c r="BO44" s="480" t="n"/>
      <c r="BP44" s="480" t="n"/>
      <c r="BQ44" s="480" t="n"/>
      <c r="BR44" s="480" t="n"/>
      <c r="BS44" s="480" t="n"/>
      <c r="BT44" s="480" t="n"/>
      <c r="BU44" s="480" t="n"/>
      <c r="BV44" s="480" t="n"/>
      <c r="BW44" s="480" t="n"/>
      <c r="BX44" s="480" t="n"/>
      <c r="BY44" s="480" t="n"/>
      <c r="BZ44" s="480" t="n"/>
      <c r="CA44" s="480" t="n"/>
      <c r="CB44" s="480" t="n"/>
      <c r="CC44" s="480" t="n"/>
      <c r="CD44" s="480" t="n"/>
      <c r="CE44" s="480" t="n"/>
      <c r="CF44" s="480" t="n"/>
      <c r="CG44" s="480" t="n"/>
      <c r="CH44" s="480" t="n"/>
      <c r="CI44" s="480" t="n"/>
      <c r="CJ44" s="480" t="n"/>
      <c r="CK44" s="480" t="n"/>
      <c r="CL44" s="480" t="n"/>
      <c r="CM44" s="480" t="n"/>
      <c r="CN44" s="480" t="n"/>
      <c r="CO44" s="480" t="n"/>
      <c r="CP44" s="480" t="n"/>
      <c r="CQ44" s="480" t="n"/>
      <c r="CR44" s="480" t="n"/>
      <c r="CS44" s="480" t="n"/>
      <c r="CT44" s="480" t="n"/>
      <c r="CU44" s="480" t="n"/>
      <c r="CV44" s="480" t="n"/>
      <c r="CW44" s="480" t="n"/>
      <c r="CX44" s="480" t="n"/>
      <c r="CY44" s="480" t="n"/>
      <c r="CZ44" s="480" t="n"/>
      <c r="DA44" s="480" t="n"/>
      <c r="DB44" s="480" t="n"/>
      <c r="DC44" s="480" t="n"/>
      <c r="DD44" s="480" t="n"/>
      <c r="DE44" s="480" t="n"/>
      <c r="DF44" s="480" t="n"/>
      <c r="DG44" s="480" t="n"/>
      <c r="DH44" s="480" t="n"/>
      <c r="DI44" s="480" t="n"/>
      <c r="DJ44" s="480" t="n"/>
      <c r="DK44" s="480" t="n"/>
      <c r="DL44" s="480" t="n"/>
      <c r="DM44" s="480" t="n"/>
      <c r="DN44" s="480" t="n"/>
      <c r="DO44" s="480" t="n"/>
    </row>
    <row r="45" ht="11.25" customHeight="1" s="341">
      <c r="A45" s="327" t="inlineStr">
        <is>
          <t>UnleveredMOIC_MonthlyCF</t>
        </is>
      </c>
      <c r="B45" s="328" t="n"/>
      <c r="D45" s="513" t="inlineStr">
        <is>
          <t>Unlevered MOIC</t>
        </is>
      </c>
      <c r="E45" s="514" t="n"/>
      <c r="F45" s="514" t="n"/>
      <c r="G45" s="515">
        <f>-SUMIF(K42:DO42,"&gt;0")/SUMIF(K42:DO42,"&lt;0")</f>
        <v/>
      </c>
      <c r="I45" s="485" t="n"/>
      <c r="K45" s="480" t="n"/>
      <c r="L45" s="480" t="n"/>
      <c r="M45" s="480" t="n"/>
      <c r="N45" s="480" t="n"/>
      <c r="O45" s="480" t="n"/>
      <c r="P45" s="480" t="n"/>
      <c r="Q45" s="480" t="n"/>
      <c r="R45" s="480" t="n"/>
      <c r="S45" s="480" t="n"/>
      <c r="T45" s="480" t="n"/>
      <c r="U45" s="480" t="n"/>
      <c r="V45" s="480" t="n"/>
      <c r="W45" s="480" t="n"/>
      <c r="X45" s="480" t="n"/>
      <c r="Y45" s="480" t="n"/>
      <c r="Z45" s="480" t="n"/>
      <c r="AA45" s="480" t="n"/>
      <c r="AB45" s="480" t="n"/>
      <c r="AC45" s="480" t="n"/>
      <c r="AD45" s="480" t="n"/>
      <c r="AE45" s="480" t="n"/>
      <c r="AF45" s="480" t="n"/>
      <c r="AG45" s="480" t="n"/>
      <c r="AH45" s="480" t="n"/>
      <c r="AI45" s="480" t="n"/>
      <c r="AJ45" s="480" t="n"/>
      <c r="AK45" s="480" t="n"/>
      <c r="AL45" s="480" t="n"/>
      <c r="AM45" s="480" t="n"/>
      <c r="AN45" s="480" t="n"/>
      <c r="AO45" s="480" t="n"/>
      <c r="AP45" s="480" t="n"/>
      <c r="AQ45" s="480" t="n"/>
      <c r="AR45" s="480" t="n"/>
      <c r="AS45" s="480" t="n"/>
      <c r="AT45" s="480" t="n"/>
      <c r="AU45" s="480" t="n"/>
      <c r="AV45" s="480" t="n"/>
      <c r="AW45" s="480" t="n"/>
      <c r="AX45" s="480" t="n"/>
      <c r="AY45" s="480" t="n"/>
      <c r="AZ45" s="480" t="n"/>
      <c r="BA45" s="480" t="n"/>
      <c r="BB45" s="480" t="n"/>
      <c r="BC45" s="480" t="n"/>
      <c r="BD45" s="480" t="n"/>
      <c r="BE45" s="480" t="n"/>
      <c r="BF45" s="480" t="n"/>
      <c r="BG45" s="480" t="n"/>
      <c r="BH45" s="480" t="n"/>
      <c r="BI45" s="480" t="n"/>
      <c r="BJ45" s="480" t="n"/>
      <c r="BK45" s="480" t="n"/>
      <c r="BL45" s="480" t="n"/>
      <c r="BM45" s="480" t="n"/>
      <c r="BN45" s="480" t="n"/>
      <c r="BO45" s="480" t="n"/>
      <c r="BP45" s="480" t="n"/>
      <c r="BQ45" s="480" t="n"/>
      <c r="BR45" s="480" t="n"/>
      <c r="BS45" s="480" t="n"/>
      <c r="BT45" s="480" t="n"/>
      <c r="BU45" s="480" t="n"/>
      <c r="BV45" s="480" t="n"/>
      <c r="BW45" s="480" t="n"/>
      <c r="BX45" s="480" t="n"/>
      <c r="BY45" s="480" t="n"/>
      <c r="BZ45" s="480" t="n"/>
      <c r="CA45" s="480" t="n"/>
      <c r="CB45" s="480" t="n"/>
      <c r="CC45" s="480" t="n"/>
      <c r="CD45" s="480" t="n"/>
      <c r="CE45" s="480" t="n"/>
      <c r="CF45" s="480" t="n"/>
      <c r="CG45" s="480" t="n"/>
      <c r="CH45" s="480" t="n"/>
      <c r="CI45" s="480" t="n"/>
      <c r="CJ45" s="480" t="n"/>
      <c r="CK45" s="480" t="n"/>
      <c r="CL45" s="480" t="n"/>
      <c r="CM45" s="480" t="n"/>
      <c r="CN45" s="480" t="n"/>
      <c r="CO45" s="480" t="n"/>
      <c r="CP45" s="480" t="n"/>
      <c r="CQ45" s="480" t="n"/>
      <c r="CR45" s="480" t="n"/>
      <c r="CS45" s="480" t="n"/>
      <c r="CT45" s="480" t="n"/>
      <c r="CU45" s="480" t="n"/>
      <c r="CV45" s="480" t="n"/>
      <c r="CW45" s="480" t="n"/>
      <c r="CX45" s="480" t="n"/>
      <c r="CY45" s="480" t="n"/>
      <c r="CZ45" s="480" t="n"/>
      <c r="DA45" s="480" t="n"/>
      <c r="DB45" s="480" t="n"/>
      <c r="DC45" s="480" t="n"/>
      <c r="DD45" s="480" t="n"/>
      <c r="DE45" s="480" t="n"/>
      <c r="DF45" s="480" t="n"/>
      <c r="DG45" s="480" t="n"/>
      <c r="DH45" s="480" t="n"/>
      <c r="DI45" s="480" t="n"/>
      <c r="DJ45" s="480" t="n"/>
      <c r="DK45" s="480" t="n"/>
      <c r="DL45" s="480" t="n"/>
      <c r="DM45" s="480" t="n"/>
      <c r="DN45" s="480" t="n"/>
      <c r="DO45" s="480" t="n"/>
    </row>
    <row r="46" ht="11.25" customFormat="1" customHeight="1" s="317">
      <c r="A46" s="327" t="n"/>
      <c r="B46" s="328" t="n"/>
      <c r="D46" s="463" t="n"/>
      <c r="E46" s="463" t="n"/>
      <c r="F46" s="463" t="n"/>
      <c r="G46" s="463" t="n"/>
      <c r="I46" s="485" t="n"/>
      <c r="K46" s="480" t="n"/>
      <c r="L46" s="480" t="n"/>
      <c r="M46" s="480" t="n"/>
      <c r="N46" s="480" t="n"/>
      <c r="O46" s="480" t="n"/>
      <c r="P46" s="480" t="n"/>
      <c r="Q46" s="480" t="n"/>
      <c r="R46" s="480" t="n"/>
      <c r="S46" s="480" t="n"/>
      <c r="T46" s="480" t="n"/>
      <c r="U46" s="480" t="n"/>
      <c r="V46" s="480" t="n"/>
      <c r="W46" s="480" t="n"/>
      <c r="X46" s="480" t="n"/>
      <c r="Y46" s="480" t="n"/>
      <c r="Z46" s="480" t="n"/>
      <c r="AA46" s="480" t="n"/>
      <c r="AB46" s="480" t="n"/>
      <c r="AC46" s="480" t="n"/>
      <c r="AD46" s="480" t="n"/>
      <c r="AE46" s="480" t="n"/>
      <c r="AF46" s="480" t="n"/>
      <c r="AG46" s="480" t="n"/>
      <c r="AH46" s="480" t="n"/>
      <c r="AI46" s="480" t="n"/>
      <c r="AJ46" s="480" t="n"/>
      <c r="AK46" s="480" t="n"/>
      <c r="AL46" s="480" t="n"/>
      <c r="AM46" s="480" t="n"/>
      <c r="AN46" s="480" t="n"/>
      <c r="AO46" s="480" t="n"/>
      <c r="AP46" s="480" t="n"/>
      <c r="AQ46" s="480" t="n"/>
      <c r="AR46" s="480" t="n"/>
      <c r="AS46" s="480" t="n"/>
      <c r="AT46" s="480" t="n"/>
      <c r="AU46" s="480" t="n"/>
      <c r="AV46" s="480" t="n"/>
      <c r="AW46" s="480" t="n"/>
      <c r="AX46" s="480" t="n"/>
      <c r="AY46" s="480" t="n"/>
      <c r="AZ46" s="480" t="n"/>
      <c r="BA46" s="480" t="n"/>
      <c r="BB46" s="480" t="n"/>
      <c r="BC46" s="480" t="n"/>
      <c r="BD46" s="480" t="n"/>
      <c r="BE46" s="480" t="n"/>
      <c r="BF46" s="480" t="n"/>
      <c r="BG46" s="480" t="n"/>
      <c r="BH46" s="480" t="n"/>
      <c r="BI46" s="480" t="n"/>
      <c r="BJ46" s="480" t="n"/>
      <c r="BK46" s="480" t="n"/>
      <c r="BL46" s="480" t="n"/>
      <c r="BM46" s="480" t="n"/>
      <c r="BN46" s="480" t="n"/>
      <c r="BO46" s="480" t="n"/>
      <c r="BP46" s="480" t="n"/>
      <c r="BQ46" s="480" t="n"/>
      <c r="BR46" s="480" t="n"/>
      <c r="BS46" s="480" t="n"/>
      <c r="BT46" s="480" t="n"/>
      <c r="BU46" s="480" t="n"/>
      <c r="BV46" s="480" t="n"/>
      <c r="BW46" s="480" t="n"/>
      <c r="BX46" s="480" t="n"/>
      <c r="BY46" s="480" t="n"/>
      <c r="BZ46" s="480" t="n"/>
      <c r="CA46" s="480" t="n"/>
      <c r="CB46" s="480" t="n"/>
      <c r="CC46" s="480" t="n"/>
      <c r="CD46" s="480" t="n"/>
      <c r="CE46" s="480" t="n"/>
      <c r="CF46" s="480" t="n"/>
      <c r="CG46" s="480" t="n"/>
      <c r="CH46" s="480" t="n"/>
      <c r="CI46" s="480" t="n"/>
      <c r="CJ46" s="480" t="n"/>
      <c r="CK46" s="480" t="n"/>
      <c r="CL46" s="480" t="n"/>
      <c r="CM46" s="480" t="n"/>
      <c r="CN46" s="480" t="n"/>
      <c r="CO46" s="480" t="n"/>
      <c r="CP46" s="480" t="n"/>
      <c r="CQ46" s="480" t="n"/>
      <c r="CR46" s="480" t="n"/>
      <c r="CS46" s="480" t="n"/>
      <c r="CT46" s="480" t="n"/>
      <c r="CU46" s="480" t="n"/>
      <c r="CV46" s="480" t="n"/>
      <c r="CW46" s="480" t="n"/>
      <c r="CX46" s="480" t="n"/>
      <c r="CY46" s="480" t="n"/>
      <c r="CZ46" s="480" t="n"/>
      <c r="DA46" s="480" t="n"/>
      <c r="DB46" s="480" t="n"/>
      <c r="DC46" s="480" t="n"/>
      <c r="DD46" s="480" t="n"/>
      <c r="DE46" s="480" t="n"/>
      <c r="DF46" s="480" t="n"/>
      <c r="DG46" s="480" t="n"/>
      <c r="DH46" s="480" t="n"/>
      <c r="DI46" s="480" t="n"/>
      <c r="DJ46" s="480" t="n"/>
      <c r="DK46" s="480" t="n"/>
      <c r="DL46" s="480" t="n"/>
      <c r="DM46" s="480" t="n"/>
      <c r="DN46" s="480" t="n"/>
      <c r="DO46" s="480" t="n"/>
    </row>
    <row r="47" ht="11.25" customFormat="1" customHeight="1" s="317">
      <c r="A47" s="327" t="n"/>
      <c r="B47" s="328" t="n"/>
      <c r="D47" s="463" t="n"/>
      <c r="E47" s="463" t="n"/>
      <c r="F47" s="463" t="n"/>
      <c r="G47" s="463" t="n"/>
      <c r="I47" s="485" t="n"/>
      <c r="K47" s="480" t="n"/>
      <c r="L47" s="480" t="n"/>
      <c r="M47" s="480" t="n"/>
      <c r="N47" s="480" t="n"/>
      <c r="O47" s="480" t="n"/>
      <c r="P47" s="480" t="n"/>
      <c r="Q47" s="480" t="n"/>
      <c r="R47" s="480" t="n"/>
      <c r="S47" s="480" t="n"/>
      <c r="T47" s="480" t="n"/>
      <c r="U47" s="480" t="n"/>
      <c r="V47" s="480" t="n"/>
      <c r="W47" s="480" t="n"/>
      <c r="X47" s="480" t="n"/>
      <c r="Y47" s="480" t="n"/>
      <c r="Z47" s="480" t="n"/>
      <c r="AA47" s="480" t="n"/>
      <c r="AB47" s="480" t="n"/>
      <c r="AC47" s="480" t="n"/>
      <c r="AD47" s="480" t="n"/>
      <c r="AE47" s="480" t="n"/>
      <c r="AF47" s="480" t="n"/>
      <c r="AG47" s="480" t="n"/>
      <c r="AH47" s="480" t="n"/>
      <c r="AI47" s="480" t="n"/>
      <c r="AJ47" s="480" t="n"/>
      <c r="AK47" s="480" t="n"/>
      <c r="AL47" s="480" t="n"/>
      <c r="AM47" s="480" t="n"/>
      <c r="AN47" s="480" t="n"/>
      <c r="AO47" s="480" t="n"/>
      <c r="AP47" s="480" t="n"/>
      <c r="AQ47" s="480" t="n"/>
      <c r="AR47" s="480" t="n"/>
      <c r="AS47" s="480" t="n"/>
      <c r="AT47" s="480" t="n"/>
      <c r="AU47" s="480" t="n"/>
      <c r="AV47" s="480" t="n"/>
      <c r="AW47" s="480" t="n"/>
      <c r="AX47" s="480" t="n"/>
      <c r="AY47" s="480" t="n"/>
      <c r="AZ47" s="480" t="n"/>
      <c r="BA47" s="480" t="n"/>
      <c r="BB47" s="480" t="n"/>
      <c r="BC47" s="480" t="n"/>
      <c r="BD47" s="480" t="n"/>
      <c r="BE47" s="480" t="n"/>
      <c r="BF47" s="480" t="n"/>
      <c r="BG47" s="480" t="n"/>
      <c r="BH47" s="480" t="n"/>
      <c r="BI47" s="480" t="n"/>
      <c r="BJ47" s="480" t="n"/>
      <c r="BK47" s="480" t="n"/>
      <c r="BL47" s="480" t="n"/>
      <c r="BM47" s="480" t="n"/>
      <c r="BN47" s="480" t="n"/>
      <c r="BO47" s="480" t="n"/>
      <c r="BP47" s="480" t="n"/>
      <c r="BQ47" s="480" t="n"/>
      <c r="BR47" s="480" t="n"/>
      <c r="BS47" s="480" t="n"/>
      <c r="BT47" s="480" t="n"/>
      <c r="BU47" s="480" t="n"/>
      <c r="BV47" s="480" t="n"/>
      <c r="BW47" s="480" t="n"/>
      <c r="BX47" s="480" t="n"/>
      <c r="BY47" s="480" t="n"/>
      <c r="BZ47" s="480" t="n"/>
      <c r="CA47" s="480" t="n"/>
      <c r="CB47" s="480" t="n"/>
      <c r="CC47" s="480" t="n"/>
      <c r="CD47" s="480" t="n"/>
      <c r="CE47" s="480" t="n"/>
      <c r="CF47" s="480" t="n"/>
      <c r="CG47" s="480" t="n"/>
      <c r="CH47" s="480" t="n"/>
      <c r="CI47" s="480" t="n"/>
      <c r="CJ47" s="480" t="n"/>
      <c r="CK47" s="480" t="n"/>
      <c r="CL47" s="480" t="n"/>
      <c r="CM47" s="480" t="n"/>
      <c r="CN47" s="480" t="n"/>
      <c r="CO47" s="480" t="n"/>
      <c r="CP47" s="480" t="n"/>
      <c r="CQ47" s="480" t="n"/>
      <c r="CR47" s="480" t="n"/>
      <c r="CS47" s="480" t="n"/>
      <c r="CT47" s="480" t="n"/>
      <c r="CU47" s="480" t="n"/>
      <c r="CV47" s="480" t="n"/>
      <c r="CW47" s="480" t="n"/>
      <c r="CX47" s="480" t="n"/>
      <c r="CY47" s="480" t="n"/>
      <c r="CZ47" s="480" t="n"/>
      <c r="DA47" s="480" t="n"/>
      <c r="DB47" s="480" t="n"/>
      <c r="DC47" s="480" t="n"/>
      <c r="DD47" s="480" t="n"/>
      <c r="DE47" s="480" t="n"/>
      <c r="DF47" s="480" t="n"/>
      <c r="DG47" s="480" t="n"/>
      <c r="DH47" s="480" t="n"/>
      <c r="DI47" s="480" t="n"/>
      <c r="DJ47" s="480" t="n"/>
      <c r="DK47" s="480" t="n"/>
      <c r="DL47" s="480" t="n"/>
      <c r="DM47" s="480" t="n"/>
      <c r="DN47" s="480" t="n"/>
      <c r="DO47" s="480" t="n"/>
    </row>
    <row r="48" ht="11.25" customHeight="1" s="341">
      <c r="A48" s="327" t="inlineStr">
        <is>
          <t>DebtBoP_MonthlyCF</t>
        </is>
      </c>
      <c r="B48" s="328" t="n"/>
      <c r="D48" s="491" t="inlineStr">
        <is>
          <t>Debt BoP</t>
        </is>
      </c>
      <c r="I48" s="479" t="n"/>
      <c r="K48" s="480">
        <f>G52</f>
        <v/>
      </c>
      <c r="L48" s="480">
        <f>K52</f>
        <v/>
      </c>
      <c r="M48" s="480">
        <f>L52</f>
        <v/>
      </c>
      <c r="N48" s="480">
        <f>M52</f>
        <v/>
      </c>
      <c r="O48" s="480">
        <f>N52</f>
        <v/>
      </c>
      <c r="P48" s="480">
        <f>O52</f>
        <v/>
      </c>
      <c r="Q48" s="480">
        <f>P52</f>
        <v/>
      </c>
      <c r="R48" s="480">
        <f>Q52</f>
        <v/>
      </c>
      <c r="S48" s="480">
        <f>R52</f>
        <v/>
      </c>
      <c r="T48" s="480">
        <f>S52</f>
        <v/>
      </c>
      <c r="U48" s="480">
        <f>T52</f>
        <v/>
      </c>
      <c r="V48" s="480">
        <f>U52</f>
        <v/>
      </c>
      <c r="W48" s="480">
        <f>V52</f>
        <v/>
      </c>
      <c r="X48" s="480">
        <f>W52</f>
        <v/>
      </c>
      <c r="Y48" s="480">
        <f>X52</f>
        <v/>
      </c>
      <c r="Z48" s="480">
        <f>Y52</f>
        <v/>
      </c>
      <c r="AA48" s="480">
        <f>Z52</f>
        <v/>
      </c>
      <c r="AB48" s="480">
        <f>AA52</f>
        <v/>
      </c>
      <c r="AC48" s="480">
        <f>AB52</f>
        <v/>
      </c>
      <c r="AD48" s="480">
        <f>AC52</f>
        <v/>
      </c>
      <c r="AE48" s="480">
        <f>AD52</f>
        <v/>
      </c>
      <c r="AF48" s="480">
        <f>AE52</f>
        <v/>
      </c>
      <c r="AG48" s="480">
        <f>AF52</f>
        <v/>
      </c>
      <c r="AH48" s="480">
        <f>AG52</f>
        <v/>
      </c>
      <c r="AI48" s="480">
        <f>AH52</f>
        <v/>
      </c>
      <c r="AJ48" s="480">
        <f>AI52</f>
        <v/>
      </c>
      <c r="AK48" s="480">
        <f>AJ52</f>
        <v/>
      </c>
      <c r="AL48" s="480">
        <f>AK52</f>
        <v/>
      </c>
      <c r="AM48" s="480">
        <f>AL52</f>
        <v/>
      </c>
      <c r="AN48" s="480">
        <f>AM52</f>
        <v/>
      </c>
      <c r="AO48" s="480">
        <f>AN52</f>
        <v/>
      </c>
      <c r="AP48" s="480">
        <f>AO52</f>
        <v/>
      </c>
      <c r="AQ48" s="480">
        <f>AP52</f>
        <v/>
      </c>
      <c r="AR48" s="480">
        <f>AQ52</f>
        <v/>
      </c>
      <c r="AS48" s="480">
        <f>AR52</f>
        <v/>
      </c>
      <c r="AT48" s="480">
        <f>AS52</f>
        <v/>
      </c>
      <c r="AU48" s="480">
        <f>AT52</f>
        <v/>
      </c>
      <c r="AV48" s="480">
        <f>AU52</f>
        <v/>
      </c>
      <c r="AW48" s="480">
        <f>AV52</f>
        <v/>
      </c>
      <c r="AX48" s="480">
        <f>AW52</f>
        <v/>
      </c>
      <c r="AY48" s="480">
        <f>AX52</f>
        <v/>
      </c>
      <c r="AZ48" s="480">
        <f>AY52</f>
        <v/>
      </c>
      <c r="BA48" s="480">
        <f>AZ52</f>
        <v/>
      </c>
      <c r="BB48" s="480">
        <f>BA52</f>
        <v/>
      </c>
      <c r="BC48" s="480">
        <f>BB52</f>
        <v/>
      </c>
      <c r="BD48" s="480">
        <f>BC52</f>
        <v/>
      </c>
      <c r="BE48" s="480">
        <f>BD52</f>
        <v/>
      </c>
      <c r="BF48" s="480">
        <f>BE52</f>
        <v/>
      </c>
      <c r="BG48" s="480">
        <f>BF52</f>
        <v/>
      </c>
      <c r="BH48" s="480">
        <f>BG52</f>
        <v/>
      </c>
      <c r="BI48" s="480">
        <f>BH52</f>
        <v/>
      </c>
      <c r="BJ48" s="480">
        <f>BI52</f>
        <v/>
      </c>
      <c r="BK48" s="480">
        <f>BJ52</f>
        <v/>
      </c>
      <c r="BL48" s="480">
        <f>BK52</f>
        <v/>
      </c>
      <c r="BM48" s="480">
        <f>BL52</f>
        <v/>
      </c>
      <c r="BN48" s="480">
        <f>BM52</f>
        <v/>
      </c>
      <c r="BO48" s="480">
        <f>BN52</f>
        <v/>
      </c>
      <c r="BP48" s="480">
        <f>BO52</f>
        <v/>
      </c>
      <c r="BQ48" s="480">
        <f>BP52</f>
        <v/>
      </c>
      <c r="BR48" s="480">
        <f>BQ52</f>
        <v/>
      </c>
      <c r="BS48" s="480">
        <f>BR52</f>
        <v/>
      </c>
      <c r="BT48" s="480">
        <f>BS52</f>
        <v/>
      </c>
      <c r="BU48" s="480">
        <f>BT52</f>
        <v/>
      </c>
      <c r="BV48" s="480">
        <f>BU52</f>
        <v/>
      </c>
      <c r="BW48" s="480">
        <f>BV52</f>
        <v/>
      </c>
      <c r="BX48" s="480">
        <f>BW52</f>
        <v/>
      </c>
      <c r="BY48" s="480">
        <f>BX52</f>
        <v/>
      </c>
      <c r="BZ48" s="480">
        <f>BY52</f>
        <v/>
      </c>
      <c r="CA48" s="480">
        <f>BZ52</f>
        <v/>
      </c>
      <c r="CB48" s="480">
        <f>CA52</f>
        <v/>
      </c>
      <c r="CC48" s="480">
        <f>CB52</f>
        <v/>
      </c>
      <c r="CD48" s="480">
        <f>CC52</f>
        <v/>
      </c>
      <c r="CE48" s="480">
        <f>CD52</f>
        <v/>
      </c>
      <c r="CF48" s="480">
        <f>CE52</f>
        <v/>
      </c>
      <c r="CG48" s="480">
        <f>CF52</f>
        <v/>
      </c>
      <c r="CH48" s="480">
        <f>CG52</f>
        <v/>
      </c>
      <c r="CI48" s="480">
        <f>CH52</f>
        <v/>
      </c>
      <c r="CJ48" s="480">
        <f>CI52</f>
        <v/>
      </c>
      <c r="CK48" s="480">
        <f>CJ52</f>
        <v/>
      </c>
      <c r="CL48" s="480">
        <f>CK52</f>
        <v/>
      </c>
      <c r="CM48" s="480">
        <f>CL52</f>
        <v/>
      </c>
      <c r="CN48" s="480">
        <f>CM52</f>
        <v/>
      </c>
      <c r="CO48" s="480">
        <f>CN52</f>
        <v/>
      </c>
      <c r="CP48" s="480">
        <f>CO52</f>
        <v/>
      </c>
      <c r="CQ48" s="480">
        <f>CP52</f>
        <v/>
      </c>
      <c r="CR48" s="480">
        <f>CQ52</f>
        <v/>
      </c>
      <c r="CS48" s="480">
        <f>CR52</f>
        <v/>
      </c>
      <c r="CT48" s="480">
        <f>CS52</f>
        <v/>
      </c>
      <c r="CU48" s="480">
        <f>CT52</f>
        <v/>
      </c>
      <c r="CV48" s="480">
        <f>CU52</f>
        <v/>
      </c>
      <c r="CW48" s="480">
        <f>CV52</f>
        <v/>
      </c>
      <c r="CX48" s="480">
        <f>CW52</f>
        <v/>
      </c>
      <c r="CY48" s="480">
        <f>CX52</f>
        <v/>
      </c>
      <c r="CZ48" s="480">
        <f>CY52</f>
        <v/>
      </c>
      <c r="DA48" s="480">
        <f>CZ52</f>
        <v/>
      </c>
      <c r="DB48" s="480">
        <f>DA52</f>
        <v/>
      </c>
      <c r="DC48" s="480">
        <f>DB52</f>
        <v/>
      </c>
      <c r="DD48" s="480">
        <f>DC52</f>
        <v/>
      </c>
      <c r="DE48" s="480">
        <f>DD52</f>
        <v/>
      </c>
      <c r="DF48" s="480">
        <f>DE52</f>
        <v/>
      </c>
      <c r="DG48" s="480">
        <f>DF52</f>
        <v/>
      </c>
      <c r="DH48" s="480">
        <f>DG52</f>
        <v/>
      </c>
      <c r="DI48" s="480">
        <f>DH52</f>
        <v/>
      </c>
      <c r="DJ48" s="480">
        <f>DI52</f>
        <v/>
      </c>
      <c r="DK48" s="480">
        <f>DJ52</f>
        <v/>
      </c>
      <c r="DL48" s="480">
        <f>DK52</f>
        <v/>
      </c>
      <c r="DM48" s="480">
        <f>DL52</f>
        <v/>
      </c>
      <c r="DN48" s="480">
        <f>DM52</f>
        <v/>
      </c>
      <c r="DO48" s="480">
        <f>DN52</f>
        <v/>
      </c>
    </row>
    <row r="49" ht="11.25" customHeight="1" s="341">
      <c r="A49" s="327" t="inlineStr">
        <is>
          <t>Drawdown_MonthlyCF</t>
        </is>
      </c>
      <c r="B49" s="328" t="n"/>
      <c r="D49" s="478" t="inlineStr">
        <is>
          <t>Drawdown</t>
        </is>
      </c>
      <c r="I49" s="479">
        <f>SUM(K49:DO49)</f>
        <v/>
      </c>
      <c r="K49" s="480">
        <f>'asset roll-up'!ean33+'asset roll-up'!fqv33</f>
        <v/>
      </c>
      <c r="L49" s="480">
        <f>'asset roll-up'!eao33+'asset roll-up'!fqw33</f>
        <v/>
      </c>
      <c r="M49" s="480">
        <f>'asset roll-up'!eap33+'asset roll-up'!fqx33</f>
        <v/>
      </c>
      <c r="N49" s="480">
        <f>'asset roll-up'!eaq33+'asset roll-up'!fqy33</f>
        <v/>
      </c>
      <c r="O49" s="480">
        <f>'asset roll-up'!ear33+'asset roll-up'!fqz33</f>
        <v/>
      </c>
      <c r="P49" s="480">
        <f>'asset roll-up'!eas33+'asset roll-up'!fra33</f>
        <v/>
      </c>
      <c r="Q49" s="480">
        <f>'asset roll-up'!eat33+'asset roll-up'!frb33</f>
        <v/>
      </c>
      <c r="R49" s="480">
        <f>'asset roll-up'!eau33+'asset roll-up'!frc33</f>
        <v/>
      </c>
      <c r="S49" s="480">
        <f>'asset roll-up'!eav33+'asset roll-up'!frd33</f>
        <v/>
      </c>
      <c r="T49" s="480">
        <f>'asset roll-up'!eaw33+'asset roll-up'!fre33</f>
        <v/>
      </c>
      <c r="U49" s="480">
        <f>'asset roll-up'!eax33+'asset roll-up'!frf33</f>
        <v/>
      </c>
      <c r="V49" s="480">
        <f>'asset roll-up'!eay33+'asset roll-up'!frg33</f>
        <v/>
      </c>
      <c r="W49" s="480">
        <f>'asset roll-up'!eaz33+'asset roll-up'!frh33</f>
        <v/>
      </c>
      <c r="X49" s="480">
        <f>'asset roll-up'!eba33+'asset roll-up'!fri33</f>
        <v/>
      </c>
      <c r="Y49" s="480">
        <f>'asset roll-up'!ebb33+'asset roll-up'!frj33</f>
        <v/>
      </c>
      <c r="Z49" s="480">
        <f>'asset roll-up'!ebc33+'asset roll-up'!frk33</f>
        <v/>
      </c>
      <c r="AA49" s="480">
        <f>'asset roll-up'!ebd33+'asset roll-up'!frl33</f>
        <v/>
      </c>
      <c r="AB49" s="480">
        <f>'asset roll-up'!ebe33+'asset roll-up'!frm33</f>
        <v/>
      </c>
      <c r="AC49" s="480">
        <f>'asset roll-up'!ebf33+'asset roll-up'!frn33</f>
        <v/>
      </c>
      <c r="AD49" s="480">
        <f>'asset roll-up'!ebg33+'asset roll-up'!fro33</f>
        <v/>
      </c>
      <c r="AE49" s="480">
        <f>'asset roll-up'!ebh33+'asset roll-up'!frp33</f>
        <v/>
      </c>
      <c r="AF49" s="480">
        <f>'asset roll-up'!ebi33+'asset roll-up'!frq33</f>
        <v/>
      </c>
      <c r="AG49" s="480">
        <f>'asset roll-up'!ebj33+'asset roll-up'!frr33</f>
        <v/>
      </c>
      <c r="AH49" s="480">
        <f>'asset roll-up'!ebk33+'asset roll-up'!frs33</f>
        <v/>
      </c>
      <c r="AI49" s="480">
        <f>'asset roll-up'!ebl33+'asset roll-up'!frt33</f>
        <v/>
      </c>
      <c r="AJ49" s="480">
        <f>'asset roll-up'!ebm33+'asset roll-up'!fru33</f>
        <v/>
      </c>
      <c r="AK49" s="480">
        <f>'asset roll-up'!ebn33+'asset roll-up'!frv33</f>
        <v/>
      </c>
      <c r="AL49" s="480">
        <f>'asset roll-up'!ebo33+'asset roll-up'!frw33</f>
        <v/>
      </c>
      <c r="AM49" s="480">
        <f>'asset roll-up'!ebp33+'asset roll-up'!frx33</f>
        <v/>
      </c>
      <c r="AN49" s="480">
        <f>'asset roll-up'!ebq33+'asset roll-up'!fry33</f>
        <v/>
      </c>
      <c r="AO49" s="480">
        <f>'asset roll-up'!ebr33+'asset roll-up'!frz33</f>
        <v/>
      </c>
      <c r="AP49" s="480">
        <f>'asset roll-up'!ebs33+'asset roll-up'!fsa33</f>
        <v/>
      </c>
      <c r="AQ49" s="480">
        <f>'asset roll-up'!ebt33+'asset roll-up'!fsb33</f>
        <v/>
      </c>
      <c r="AR49" s="480">
        <f>'asset roll-up'!ebu33+'asset roll-up'!fsc33</f>
        <v/>
      </c>
      <c r="AS49" s="480">
        <f>'asset roll-up'!ebv33+'asset roll-up'!fsd33</f>
        <v/>
      </c>
      <c r="AT49" s="480">
        <f>'asset roll-up'!ebw33+'asset roll-up'!fse33</f>
        <v/>
      </c>
      <c r="AU49" s="480">
        <f>'asset roll-up'!ebx33+'asset roll-up'!fsf33</f>
        <v/>
      </c>
      <c r="AV49" s="480">
        <f>'asset roll-up'!eby33+'asset roll-up'!fsg33</f>
        <v/>
      </c>
      <c r="AW49" s="480">
        <f>'asset roll-up'!ebz33+'asset roll-up'!fsh33</f>
        <v/>
      </c>
      <c r="AX49" s="480">
        <f>'asset roll-up'!eca33+'asset roll-up'!fsi33</f>
        <v/>
      </c>
      <c r="AY49" s="480">
        <f>'asset roll-up'!ecb33+'asset roll-up'!fsj33</f>
        <v/>
      </c>
      <c r="AZ49" s="480">
        <f>'asset roll-up'!ecc33+'asset roll-up'!fsk33</f>
        <v/>
      </c>
      <c r="BA49" s="480">
        <f>'asset roll-up'!ecd33+'asset roll-up'!fsl33</f>
        <v/>
      </c>
      <c r="BB49" s="480">
        <f>'asset roll-up'!ece33+'asset roll-up'!fsm33</f>
        <v/>
      </c>
      <c r="BC49" s="480">
        <f>'asset roll-up'!ecf33+'asset roll-up'!fsn33</f>
        <v/>
      </c>
      <c r="BD49" s="480">
        <f>'asset roll-up'!ecg33+'asset roll-up'!fso33</f>
        <v/>
      </c>
      <c r="BE49" s="480">
        <f>'asset roll-up'!ech33+'asset roll-up'!fsp33</f>
        <v/>
      </c>
      <c r="BF49" s="480">
        <f>'asset roll-up'!eci33+'asset roll-up'!fsq33</f>
        <v/>
      </c>
      <c r="BG49" s="480">
        <f>'asset roll-up'!ecj33+'asset roll-up'!fsr33</f>
        <v/>
      </c>
      <c r="BH49" s="480">
        <f>'asset roll-up'!eck33+'asset roll-up'!fss33</f>
        <v/>
      </c>
      <c r="BI49" s="480">
        <f>'asset roll-up'!ecl33+'asset roll-up'!fst33</f>
        <v/>
      </c>
      <c r="BJ49" s="480">
        <f>'asset roll-up'!ecm33+'asset roll-up'!fsu33</f>
        <v/>
      </c>
      <c r="BK49" s="480">
        <f>'asset roll-up'!ecn33+'asset roll-up'!fsv33</f>
        <v/>
      </c>
      <c r="BL49" s="480">
        <f>'asset roll-up'!eco33+'asset roll-up'!fsw33</f>
        <v/>
      </c>
      <c r="BM49" s="480">
        <f>'asset roll-up'!ecp33+'asset roll-up'!fsx33</f>
        <v/>
      </c>
      <c r="BN49" s="480">
        <f>'asset roll-up'!ecq33+'asset roll-up'!fsy33</f>
        <v/>
      </c>
      <c r="BO49" s="480">
        <f>'asset roll-up'!ecr33+'asset roll-up'!fsz33</f>
        <v/>
      </c>
      <c r="BP49" s="480">
        <f>'asset roll-up'!ecs33+'asset roll-up'!fta33</f>
        <v/>
      </c>
      <c r="BQ49" s="480">
        <f>'asset roll-up'!ect33+'asset roll-up'!ftb33</f>
        <v/>
      </c>
      <c r="BR49" s="480">
        <f>'asset roll-up'!ecu33+'asset roll-up'!ftc33</f>
        <v/>
      </c>
      <c r="BS49" s="480">
        <f>'asset roll-up'!ecv33+'asset roll-up'!ftd33</f>
        <v/>
      </c>
      <c r="BT49" s="480">
        <f>'asset roll-up'!ecw33+'asset roll-up'!fte33</f>
        <v/>
      </c>
      <c r="BU49" s="480">
        <f>'asset roll-up'!ecx33+'asset roll-up'!ftf33</f>
        <v/>
      </c>
      <c r="BV49" s="480">
        <f>'asset roll-up'!ecy33+'asset roll-up'!ftg33</f>
        <v/>
      </c>
      <c r="BW49" s="480">
        <f>'asset roll-up'!ecz33+'asset roll-up'!fth33</f>
        <v/>
      </c>
      <c r="BX49" s="480">
        <f>'asset roll-up'!eda33+'asset roll-up'!fti33</f>
        <v/>
      </c>
      <c r="BY49" s="480">
        <f>'asset roll-up'!edb33+'asset roll-up'!ftj33</f>
        <v/>
      </c>
      <c r="BZ49" s="480">
        <f>'asset roll-up'!edc33+'asset roll-up'!ftk33</f>
        <v/>
      </c>
      <c r="CA49" s="480">
        <f>'asset roll-up'!edd33+'asset roll-up'!ftl33</f>
        <v/>
      </c>
      <c r="CB49" s="480">
        <f>'asset roll-up'!ede33+'asset roll-up'!ftm33</f>
        <v/>
      </c>
      <c r="CC49" s="480">
        <f>'asset roll-up'!edf33+'asset roll-up'!ftn33</f>
        <v/>
      </c>
      <c r="CD49" s="480">
        <f>'asset roll-up'!edg33+'asset roll-up'!fto33</f>
        <v/>
      </c>
      <c r="CE49" s="480">
        <f>'asset roll-up'!edh33+'asset roll-up'!ftp33</f>
        <v/>
      </c>
      <c r="CF49" s="480">
        <f>'asset roll-up'!edi33+'asset roll-up'!ftq33</f>
        <v/>
      </c>
      <c r="CG49" s="480">
        <f>'asset roll-up'!edj33+'asset roll-up'!ftr33</f>
        <v/>
      </c>
      <c r="CH49" s="480">
        <f>'asset roll-up'!edk33+'asset roll-up'!fts33</f>
        <v/>
      </c>
      <c r="CI49" s="480">
        <f>'asset roll-up'!edl33+'asset roll-up'!ftt33</f>
        <v/>
      </c>
      <c r="CJ49" s="480">
        <f>'asset roll-up'!edm33+'asset roll-up'!ftu33</f>
        <v/>
      </c>
      <c r="CK49" s="480">
        <f>'asset roll-up'!edn33+'asset roll-up'!ftv33</f>
        <v/>
      </c>
      <c r="CL49" s="480">
        <f>'asset roll-up'!edo33+'asset roll-up'!ftw33</f>
        <v/>
      </c>
      <c r="CM49" s="480">
        <f>'asset roll-up'!edp33+'asset roll-up'!ftx33</f>
        <v/>
      </c>
      <c r="CN49" s="480">
        <f>'asset roll-up'!edq33+'asset roll-up'!fty33</f>
        <v/>
      </c>
      <c r="CO49" s="480">
        <f>'asset roll-up'!edr33+'asset roll-up'!ftz33</f>
        <v/>
      </c>
      <c r="CP49" s="480">
        <f>'asset roll-up'!eds33+'asset roll-up'!fua33</f>
        <v/>
      </c>
      <c r="CQ49" s="480">
        <f>'asset roll-up'!edt33+'asset roll-up'!fub33</f>
        <v/>
      </c>
      <c r="CR49" s="480">
        <f>'asset roll-up'!edu33+'asset roll-up'!fuc33</f>
        <v/>
      </c>
      <c r="CS49" s="480">
        <f>'asset roll-up'!edv33+'asset roll-up'!fud33</f>
        <v/>
      </c>
      <c r="CT49" s="480">
        <f>'asset roll-up'!edw33+'asset roll-up'!fue33</f>
        <v/>
      </c>
      <c r="CU49" s="480">
        <f>'asset roll-up'!edx33+'asset roll-up'!fuf33</f>
        <v/>
      </c>
      <c r="CV49" s="480">
        <f>'asset roll-up'!edy33+'asset roll-up'!fug33</f>
        <v/>
      </c>
      <c r="CW49" s="480">
        <f>'asset roll-up'!edz33+'asset roll-up'!fuh33</f>
        <v/>
      </c>
      <c r="CX49" s="480">
        <f>'asset roll-up'!eea33+'asset roll-up'!fui33</f>
        <v/>
      </c>
      <c r="CY49" s="480">
        <f>'asset roll-up'!eeb33+'asset roll-up'!fuj33</f>
        <v/>
      </c>
      <c r="CZ49" s="480">
        <f>'asset roll-up'!eec33+'asset roll-up'!fuk33</f>
        <v/>
      </c>
      <c r="DA49" s="480">
        <f>'asset roll-up'!eed33+'asset roll-up'!ful33</f>
        <v/>
      </c>
      <c r="DB49" s="480">
        <f>'asset roll-up'!eee33+'asset roll-up'!fum33</f>
        <v/>
      </c>
      <c r="DC49" s="480">
        <f>'asset roll-up'!eef33+'asset roll-up'!fun33</f>
        <v/>
      </c>
      <c r="DD49" s="480">
        <f>'asset roll-up'!eeg33+'asset roll-up'!fuo33</f>
        <v/>
      </c>
      <c r="DE49" s="480">
        <f>'asset roll-up'!eeh33+'asset roll-up'!fup33</f>
        <v/>
      </c>
      <c r="DF49" s="480">
        <f>'asset roll-up'!eei33+'asset roll-up'!fuq33</f>
        <v/>
      </c>
      <c r="DG49" s="480">
        <f>'asset roll-up'!eej33+'asset roll-up'!fur33</f>
        <v/>
      </c>
      <c r="DH49" s="480">
        <f>'asset roll-up'!eek33+'asset roll-up'!fus33</f>
        <v/>
      </c>
      <c r="DI49" s="480">
        <f>'asset roll-up'!eel33+'asset roll-up'!fut33</f>
        <v/>
      </c>
      <c r="DJ49" s="480">
        <f>'asset roll-up'!eem33+'asset roll-up'!fuu33</f>
        <v/>
      </c>
      <c r="DK49" s="480">
        <f>'asset roll-up'!een33+'asset roll-up'!fuv33</f>
        <v/>
      </c>
      <c r="DL49" s="480">
        <f>'asset roll-up'!eeo33+'asset roll-up'!fuw33</f>
        <v/>
      </c>
      <c r="DM49" s="480">
        <f>'asset roll-up'!eep33+'asset roll-up'!fux33</f>
        <v/>
      </c>
      <c r="DN49" s="480">
        <f>'asset roll-up'!eeq33+'asset roll-up'!fuy33</f>
        <v/>
      </c>
      <c r="DO49" s="480">
        <f>'asset roll-up'!eer33+'asset roll-up'!fuz33</f>
        <v/>
      </c>
    </row>
    <row r="50" ht="11.25" customHeight="1" s="341">
      <c r="A50" s="327" t="inlineStr">
        <is>
          <t>Repayment_MonthlyCF</t>
        </is>
      </c>
      <c r="B50" s="328" t="n"/>
      <c r="D50" s="478" t="inlineStr">
        <is>
          <t>Repayment</t>
        </is>
      </c>
      <c r="I50" s="479">
        <f>SUM(K50:DO50)</f>
        <v/>
      </c>
      <c r="K50" s="480">
        <f>'asset roll-up'!eiz33+'asset roll-up'!fzh33</f>
        <v/>
      </c>
      <c r="L50" s="480">
        <f>'asset roll-up'!eja33+'asset roll-up'!fzi33</f>
        <v/>
      </c>
      <c r="M50" s="480">
        <f>'asset roll-up'!ejb33+'asset roll-up'!fzj33</f>
        <v/>
      </c>
      <c r="N50" s="480">
        <f>'asset roll-up'!ejc33+'asset roll-up'!fzk33</f>
        <v/>
      </c>
      <c r="O50" s="480">
        <f>'asset roll-up'!ejd33+'asset roll-up'!fzl33</f>
        <v/>
      </c>
      <c r="P50" s="480">
        <f>'asset roll-up'!eje33+'asset roll-up'!fzm33</f>
        <v/>
      </c>
      <c r="Q50" s="480">
        <f>'asset roll-up'!ejf33+'asset roll-up'!fzn33</f>
        <v/>
      </c>
      <c r="R50" s="480">
        <f>'asset roll-up'!ejg33+'asset roll-up'!fzo33</f>
        <v/>
      </c>
      <c r="S50" s="480">
        <f>'asset roll-up'!ejh33+'asset roll-up'!fzp33</f>
        <v/>
      </c>
      <c r="T50" s="480">
        <f>'asset roll-up'!eji33+'asset roll-up'!fzq33</f>
        <v/>
      </c>
      <c r="U50" s="480">
        <f>'asset roll-up'!ejj33+'asset roll-up'!fzr33</f>
        <v/>
      </c>
      <c r="V50" s="480">
        <f>'asset roll-up'!ejk33+'asset roll-up'!fzs33</f>
        <v/>
      </c>
      <c r="W50" s="480">
        <f>'asset roll-up'!ejl33+'asset roll-up'!fzt33</f>
        <v/>
      </c>
      <c r="X50" s="480">
        <f>'asset roll-up'!ejm33+'asset roll-up'!fzu33</f>
        <v/>
      </c>
      <c r="Y50" s="480">
        <f>'asset roll-up'!ejn33+'asset roll-up'!fzv33</f>
        <v/>
      </c>
      <c r="Z50" s="480">
        <f>'asset roll-up'!ejo33+'asset roll-up'!fzw33</f>
        <v/>
      </c>
      <c r="AA50" s="480">
        <f>'asset roll-up'!ejp33+'asset roll-up'!fzx33</f>
        <v/>
      </c>
      <c r="AB50" s="480">
        <f>'asset roll-up'!ejq33+'asset roll-up'!fzy33</f>
        <v/>
      </c>
      <c r="AC50" s="480">
        <f>'asset roll-up'!ejr33+'asset roll-up'!fzz33</f>
        <v/>
      </c>
      <c r="AD50" s="480">
        <f>'asset roll-up'!ejs33+'asset roll-up'!gaa33</f>
        <v/>
      </c>
      <c r="AE50" s="480">
        <f>'asset roll-up'!ejt33+'asset roll-up'!gab33</f>
        <v/>
      </c>
      <c r="AF50" s="480">
        <f>'asset roll-up'!eju33+'asset roll-up'!gac33</f>
        <v/>
      </c>
      <c r="AG50" s="480">
        <f>'asset roll-up'!ejv33+'asset roll-up'!gad33</f>
        <v/>
      </c>
      <c r="AH50" s="480">
        <f>'asset roll-up'!ejw33+'asset roll-up'!gae33</f>
        <v/>
      </c>
      <c r="AI50" s="480">
        <f>'asset roll-up'!ejx33+'asset roll-up'!gaf33</f>
        <v/>
      </c>
      <c r="AJ50" s="480">
        <f>'asset roll-up'!ejy33+'asset roll-up'!gag33</f>
        <v/>
      </c>
      <c r="AK50" s="480">
        <f>'asset roll-up'!ejz33+'asset roll-up'!gah33</f>
        <v/>
      </c>
      <c r="AL50" s="480">
        <f>'asset roll-up'!eka33+'asset roll-up'!gai33</f>
        <v/>
      </c>
      <c r="AM50" s="480">
        <f>'asset roll-up'!ekb33+'asset roll-up'!gaj33</f>
        <v/>
      </c>
      <c r="AN50" s="480">
        <f>'asset roll-up'!ekc33+'asset roll-up'!gak33</f>
        <v/>
      </c>
      <c r="AO50" s="480">
        <f>'asset roll-up'!ekd33+'asset roll-up'!gal33</f>
        <v/>
      </c>
      <c r="AP50" s="480">
        <f>'asset roll-up'!eke33+'asset roll-up'!gam33</f>
        <v/>
      </c>
      <c r="AQ50" s="480">
        <f>'asset roll-up'!ekf33+'asset roll-up'!gan33</f>
        <v/>
      </c>
      <c r="AR50" s="480">
        <f>'asset roll-up'!ekg33+'asset roll-up'!gao33</f>
        <v/>
      </c>
      <c r="AS50" s="480">
        <f>'asset roll-up'!ekh33+'asset roll-up'!gap33</f>
        <v/>
      </c>
      <c r="AT50" s="480">
        <f>'asset roll-up'!eki33+'asset roll-up'!gaq33</f>
        <v/>
      </c>
      <c r="AU50" s="480">
        <f>'asset roll-up'!ekj33+'asset roll-up'!gar33</f>
        <v/>
      </c>
      <c r="AV50" s="480">
        <f>'asset roll-up'!ekk33+'asset roll-up'!gas33</f>
        <v/>
      </c>
      <c r="AW50" s="480">
        <f>'asset roll-up'!ekl33+'asset roll-up'!gat33</f>
        <v/>
      </c>
      <c r="AX50" s="480">
        <f>'asset roll-up'!ekm33+'asset roll-up'!gau33</f>
        <v/>
      </c>
      <c r="AY50" s="480">
        <f>'asset roll-up'!ekn33+'asset roll-up'!gav33</f>
        <v/>
      </c>
      <c r="AZ50" s="480">
        <f>'asset roll-up'!eko33+'asset roll-up'!gaw33</f>
        <v/>
      </c>
      <c r="BA50" s="480">
        <f>'asset roll-up'!ekp33+'asset roll-up'!gax33</f>
        <v/>
      </c>
      <c r="BB50" s="480">
        <f>'asset roll-up'!ekq33+'asset roll-up'!gay33</f>
        <v/>
      </c>
      <c r="BC50" s="480">
        <f>'asset roll-up'!ekr33+'asset roll-up'!gaz33</f>
        <v/>
      </c>
      <c r="BD50" s="480">
        <f>'asset roll-up'!eks33+'asset roll-up'!gba33</f>
        <v/>
      </c>
      <c r="BE50" s="480">
        <f>'asset roll-up'!ekt33+'asset roll-up'!gbb33</f>
        <v/>
      </c>
      <c r="BF50" s="480">
        <f>'asset roll-up'!eku33+'asset roll-up'!gbc33</f>
        <v/>
      </c>
      <c r="BG50" s="480">
        <f>'asset roll-up'!ekv33+'asset roll-up'!gbd33</f>
        <v/>
      </c>
      <c r="BH50" s="480">
        <f>'asset roll-up'!ekw33+'asset roll-up'!gbe33</f>
        <v/>
      </c>
      <c r="BI50" s="480">
        <f>'asset roll-up'!ekx33+'asset roll-up'!gbf33</f>
        <v/>
      </c>
      <c r="BJ50" s="480">
        <f>'asset roll-up'!eky33+'asset roll-up'!gbg33</f>
        <v/>
      </c>
      <c r="BK50" s="480">
        <f>'asset roll-up'!ekz33+'asset roll-up'!gbh33</f>
        <v/>
      </c>
      <c r="BL50" s="480">
        <f>'asset roll-up'!ela33+'asset roll-up'!gbi33</f>
        <v/>
      </c>
      <c r="BM50" s="480">
        <f>'asset roll-up'!elb33+'asset roll-up'!gbj33</f>
        <v/>
      </c>
      <c r="BN50" s="480">
        <f>'asset roll-up'!elc33+'asset roll-up'!gbk33</f>
        <v/>
      </c>
      <c r="BO50" s="480">
        <f>'asset roll-up'!eld33+'asset roll-up'!gbl33</f>
        <v/>
      </c>
      <c r="BP50" s="480">
        <f>'asset roll-up'!ele33+'asset roll-up'!gbm33</f>
        <v/>
      </c>
      <c r="BQ50" s="480">
        <f>'asset roll-up'!elf33+'asset roll-up'!gbn33</f>
        <v/>
      </c>
      <c r="BR50" s="480">
        <f>'asset roll-up'!elg33+'asset roll-up'!gbo33</f>
        <v/>
      </c>
      <c r="BS50" s="480">
        <f>'asset roll-up'!elh33+'asset roll-up'!gbp33</f>
        <v/>
      </c>
      <c r="BT50" s="480">
        <f>'asset roll-up'!eli33+'asset roll-up'!gbq33</f>
        <v/>
      </c>
      <c r="BU50" s="480">
        <f>'asset roll-up'!elj33+'asset roll-up'!gbr33</f>
        <v/>
      </c>
      <c r="BV50" s="480">
        <f>'asset roll-up'!elk33+'asset roll-up'!gbs33</f>
        <v/>
      </c>
      <c r="BW50" s="480">
        <f>'asset roll-up'!ell33+'asset roll-up'!gbt33</f>
        <v/>
      </c>
      <c r="BX50" s="480">
        <f>'asset roll-up'!elm33+'asset roll-up'!gbu33</f>
        <v/>
      </c>
      <c r="BY50" s="480">
        <f>'asset roll-up'!eln33+'asset roll-up'!gbv33</f>
        <v/>
      </c>
      <c r="BZ50" s="480">
        <f>'asset roll-up'!elo33+'asset roll-up'!gbw33</f>
        <v/>
      </c>
      <c r="CA50" s="480">
        <f>'asset roll-up'!elp33+'asset roll-up'!gbx33</f>
        <v/>
      </c>
      <c r="CB50" s="480">
        <f>'asset roll-up'!elq33+'asset roll-up'!gby33</f>
        <v/>
      </c>
      <c r="CC50" s="480">
        <f>'asset roll-up'!elr33+'asset roll-up'!gbz33</f>
        <v/>
      </c>
      <c r="CD50" s="480">
        <f>'asset roll-up'!els33+'asset roll-up'!gca33</f>
        <v/>
      </c>
      <c r="CE50" s="480">
        <f>'asset roll-up'!elt33+'asset roll-up'!gcb33</f>
        <v/>
      </c>
      <c r="CF50" s="480">
        <f>'asset roll-up'!elu33+'asset roll-up'!gcc33</f>
        <v/>
      </c>
      <c r="CG50" s="480">
        <f>'asset roll-up'!elv33+'asset roll-up'!gcd33</f>
        <v/>
      </c>
      <c r="CH50" s="480">
        <f>'asset roll-up'!elw33+'asset roll-up'!gce33</f>
        <v/>
      </c>
      <c r="CI50" s="480">
        <f>'asset roll-up'!elx33+'asset roll-up'!gcf33</f>
        <v/>
      </c>
      <c r="CJ50" s="480">
        <f>'asset roll-up'!ely33+'asset roll-up'!gcg33</f>
        <v/>
      </c>
      <c r="CK50" s="480">
        <f>'asset roll-up'!elz33+'asset roll-up'!gch33</f>
        <v/>
      </c>
      <c r="CL50" s="480">
        <f>'asset roll-up'!ema33+'asset roll-up'!gci33</f>
        <v/>
      </c>
      <c r="CM50" s="480">
        <f>'asset roll-up'!emb33+'asset roll-up'!gcj33</f>
        <v/>
      </c>
      <c r="CN50" s="480">
        <f>'asset roll-up'!emc33+'asset roll-up'!gck33</f>
        <v/>
      </c>
      <c r="CO50" s="480">
        <f>'asset roll-up'!emd33+'asset roll-up'!gcl33</f>
        <v/>
      </c>
      <c r="CP50" s="480">
        <f>'asset roll-up'!eme33+'asset roll-up'!gcm33</f>
        <v/>
      </c>
      <c r="CQ50" s="480">
        <f>'asset roll-up'!emf33+'asset roll-up'!gcn33</f>
        <v/>
      </c>
      <c r="CR50" s="480">
        <f>'asset roll-up'!emg33+'asset roll-up'!gco33</f>
        <v/>
      </c>
      <c r="CS50" s="480">
        <f>'asset roll-up'!emh33+'asset roll-up'!gcp33</f>
        <v/>
      </c>
      <c r="CT50" s="480">
        <f>'asset roll-up'!emi33+'asset roll-up'!gcq33</f>
        <v/>
      </c>
      <c r="CU50" s="480">
        <f>'asset roll-up'!emj33+'asset roll-up'!gcr33</f>
        <v/>
      </c>
      <c r="CV50" s="480">
        <f>'asset roll-up'!emk33+'asset roll-up'!gcs33</f>
        <v/>
      </c>
      <c r="CW50" s="480">
        <f>'asset roll-up'!eml33+'asset roll-up'!gct33</f>
        <v/>
      </c>
      <c r="CX50" s="480">
        <f>'asset roll-up'!emm33+'asset roll-up'!gcu33</f>
        <v/>
      </c>
      <c r="CY50" s="480">
        <f>'asset roll-up'!emn33+'asset roll-up'!gcv33</f>
        <v/>
      </c>
      <c r="CZ50" s="480">
        <f>'asset roll-up'!emo33+'asset roll-up'!gcw33</f>
        <v/>
      </c>
      <c r="DA50" s="480">
        <f>'asset roll-up'!emp33+'asset roll-up'!gcx33</f>
        <v/>
      </c>
      <c r="DB50" s="480">
        <f>'asset roll-up'!emq33+'asset roll-up'!gcy33</f>
        <v/>
      </c>
      <c r="DC50" s="480">
        <f>'asset roll-up'!emr33+'asset roll-up'!gcz33</f>
        <v/>
      </c>
      <c r="DD50" s="480">
        <f>'asset roll-up'!ems33+'asset roll-up'!gda33</f>
        <v/>
      </c>
      <c r="DE50" s="480">
        <f>'asset roll-up'!emt33+'asset roll-up'!gdb33</f>
        <v/>
      </c>
      <c r="DF50" s="480">
        <f>'asset roll-up'!emu33+'asset roll-up'!gdc33</f>
        <v/>
      </c>
      <c r="DG50" s="480">
        <f>'asset roll-up'!emv33+'asset roll-up'!gdd33</f>
        <v/>
      </c>
      <c r="DH50" s="480">
        <f>'asset roll-up'!emw33+'asset roll-up'!gde33</f>
        <v/>
      </c>
      <c r="DI50" s="480">
        <f>'asset roll-up'!emx33+'asset roll-up'!gdf33</f>
        <v/>
      </c>
      <c r="DJ50" s="480">
        <f>'asset roll-up'!emy33+'asset roll-up'!gdg33</f>
        <v/>
      </c>
      <c r="DK50" s="480">
        <f>'asset roll-up'!emz33+'asset roll-up'!gdh33</f>
        <v/>
      </c>
      <c r="DL50" s="480">
        <f>'asset roll-up'!ena33+'asset roll-up'!gdi33</f>
        <v/>
      </c>
      <c r="DM50" s="480">
        <f>'asset roll-up'!enb33+'asset roll-up'!gdj33</f>
        <v/>
      </c>
      <c r="DN50" s="480">
        <f>'asset roll-up'!enc33+'asset roll-up'!gdk33</f>
        <v/>
      </c>
      <c r="DO50" s="480">
        <f>'asset roll-up'!end33+'asset roll-up'!gdl33</f>
        <v/>
      </c>
    </row>
    <row r="51" ht="11.25" customHeight="1" s="341">
      <c r="A51" s="327" t="inlineStr">
        <is>
          <t>Amortisation_MonthlyCF</t>
        </is>
      </c>
      <c r="B51" s="328" t="n"/>
      <c r="D51" s="478" t="inlineStr">
        <is>
          <t>Amortisation</t>
        </is>
      </c>
      <c r="I51" s="479">
        <f>SUM(K51:DO51)</f>
        <v/>
      </c>
      <c r="K51" s="480">
        <f>'asset roll-up'!eet33+'asset roll-up'!fvb33</f>
        <v/>
      </c>
      <c r="L51" s="480">
        <f>'asset roll-up'!eeu33+'asset roll-up'!fvc33</f>
        <v/>
      </c>
      <c r="M51" s="480">
        <f>'asset roll-up'!eev33+'asset roll-up'!fvd33</f>
        <v/>
      </c>
      <c r="N51" s="480">
        <f>'asset roll-up'!eew33+'asset roll-up'!fve33</f>
        <v/>
      </c>
      <c r="O51" s="480">
        <f>'asset roll-up'!eex33+'asset roll-up'!fvf33</f>
        <v/>
      </c>
      <c r="P51" s="480">
        <f>'asset roll-up'!eey33+'asset roll-up'!fvg33</f>
        <v/>
      </c>
      <c r="Q51" s="480">
        <f>'asset roll-up'!eez33+'asset roll-up'!fvh33</f>
        <v/>
      </c>
      <c r="R51" s="480">
        <f>'asset roll-up'!efa33+'asset roll-up'!fvi33</f>
        <v/>
      </c>
      <c r="S51" s="480">
        <f>'asset roll-up'!efb33+'asset roll-up'!fvj33</f>
        <v/>
      </c>
      <c r="T51" s="480">
        <f>'asset roll-up'!efc33+'asset roll-up'!fvk33</f>
        <v/>
      </c>
      <c r="U51" s="480">
        <f>'asset roll-up'!efd33+'asset roll-up'!fvl33</f>
        <v/>
      </c>
      <c r="V51" s="480">
        <f>'asset roll-up'!efe33+'asset roll-up'!fvm33</f>
        <v/>
      </c>
      <c r="W51" s="480">
        <f>'asset roll-up'!eff33+'asset roll-up'!fvn33</f>
        <v/>
      </c>
      <c r="X51" s="480">
        <f>'asset roll-up'!efg33+'asset roll-up'!fvo33</f>
        <v/>
      </c>
      <c r="Y51" s="480">
        <f>'asset roll-up'!efh33+'asset roll-up'!fvp33</f>
        <v/>
      </c>
      <c r="Z51" s="480">
        <f>'asset roll-up'!efi33+'asset roll-up'!fvq33</f>
        <v/>
      </c>
      <c r="AA51" s="480">
        <f>'asset roll-up'!efj33+'asset roll-up'!fvr33</f>
        <v/>
      </c>
      <c r="AB51" s="480">
        <f>'asset roll-up'!efk33+'asset roll-up'!fvs33</f>
        <v/>
      </c>
      <c r="AC51" s="480">
        <f>'asset roll-up'!efl33+'asset roll-up'!fvt33</f>
        <v/>
      </c>
      <c r="AD51" s="480">
        <f>'asset roll-up'!efm33+'asset roll-up'!fvu33</f>
        <v/>
      </c>
      <c r="AE51" s="480">
        <f>'asset roll-up'!efn33+'asset roll-up'!fvv33</f>
        <v/>
      </c>
      <c r="AF51" s="480">
        <f>'asset roll-up'!efo33+'asset roll-up'!fvw33</f>
        <v/>
      </c>
      <c r="AG51" s="480">
        <f>'asset roll-up'!efp33+'asset roll-up'!fvx33</f>
        <v/>
      </c>
      <c r="AH51" s="480">
        <f>'asset roll-up'!efq33+'asset roll-up'!fvy33</f>
        <v/>
      </c>
      <c r="AI51" s="480">
        <f>'asset roll-up'!efr33+'asset roll-up'!fvz33</f>
        <v/>
      </c>
      <c r="AJ51" s="480">
        <f>'asset roll-up'!efs33+'asset roll-up'!fwa33</f>
        <v/>
      </c>
      <c r="AK51" s="480">
        <f>'asset roll-up'!eft33+'asset roll-up'!fwb33</f>
        <v/>
      </c>
      <c r="AL51" s="480">
        <f>'asset roll-up'!efu33+'asset roll-up'!fwc33</f>
        <v/>
      </c>
      <c r="AM51" s="480">
        <f>'asset roll-up'!efv33+'asset roll-up'!fwd33</f>
        <v/>
      </c>
      <c r="AN51" s="480">
        <f>'asset roll-up'!efw33+'asset roll-up'!fwe33</f>
        <v/>
      </c>
      <c r="AO51" s="480">
        <f>'asset roll-up'!efx33+'asset roll-up'!fwf33</f>
        <v/>
      </c>
      <c r="AP51" s="480">
        <f>'asset roll-up'!efy33+'asset roll-up'!fwg33</f>
        <v/>
      </c>
      <c r="AQ51" s="480">
        <f>'asset roll-up'!efz33+'asset roll-up'!fwh33</f>
        <v/>
      </c>
      <c r="AR51" s="480">
        <f>'asset roll-up'!ega33+'asset roll-up'!fwi33</f>
        <v/>
      </c>
      <c r="AS51" s="480">
        <f>'asset roll-up'!egb33+'asset roll-up'!fwj33</f>
        <v/>
      </c>
      <c r="AT51" s="480">
        <f>'asset roll-up'!egc33+'asset roll-up'!fwk33</f>
        <v/>
      </c>
      <c r="AU51" s="480">
        <f>'asset roll-up'!egd33+'asset roll-up'!fwl33</f>
        <v/>
      </c>
      <c r="AV51" s="480">
        <f>'asset roll-up'!ege33+'asset roll-up'!fwm33</f>
        <v/>
      </c>
      <c r="AW51" s="480">
        <f>'asset roll-up'!egf33+'asset roll-up'!fwn33</f>
        <v/>
      </c>
      <c r="AX51" s="480">
        <f>'asset roll-up'!egg33+'asset roll-up'!fwo33</f>
        <v/>
      </c>
      <c r="AY51" s="480">
        <f>'asset roll-up'!egh33+'asset roll-up'!fwp33</f>
        <v/>
      </c>
      <c r="AZ51" s="480">
        <f>'asset roll-up'!egi33+'asset roll-up'!fwq33</f>
        <v/>
      </c>
      <c r="BA51" s="480">
        <f>'asset roll-up'!egj33+'asset roll-up'!fwr33</f>
        <v/>
      </c>
      <c r="BB51" s="480">
        <f>'asset roll-up'!egk33+'asset roll-up'!fws33</f>
        <v/>
      </c>
      <c r="BC51" s="480">
        <f>'asset roll-up'!egl33+'asset roll-up'!fwt33</f>
        <v/>
      </c>
      <c r="BD51" s="480">
        <f>'asset roll-up'!egm33+'asset roll-up'!fwu33</f>
        <v/>
      </c>
      <c r="BE51" s="480">
        <f>'asset roll-up'!egn33+'asset roll-up'!fwv33</f>
        <v/>
      </c>
      <c r="BF51" s="480">
        <f>'asset roll-up'!ego33+'asset roll-up'!fww33</f>
        <v/>
      </c>
      <c r="BG51" s="480">
        <f>'asset roll-up'!egp33+'asset roll-up'!fwx33</f>
        <v/>
      </c>
      <c r="BH51" s="480">
        <f>'asset roll-up'!egq33+'asset roll-up'!fwy33</f>
        <v/>
      </c>
      <c r="BI51" s="480">
        <f>'asset roll-up'!egr33+'asset roll-up'!fwz33</f>
        <v/>
      </c>
      <c r="BJ51" s="480">
        <f>'asset roll-up'!egs33+'asset roll-up'!fxa33</f>
        <v/>
      </c>
      <c r="BK51" s="480">
        <f>'asset roll-up'!egt33+'asset roll-up'!fxb33</f>
        <v/>
      </c>
      <c r="BL51" s="480">
        <f>'asset roll-up'!egu33+'asset roll-up'!fxc33</f>
        <v/>
      </c>
      <c r="BM51" s="480">
        <f>'asset roll-up'!egv33+'asset roll-up'!fxd33</f>
        <v/>
      </c>
      <c r="BN51" s="480">
        <f>'asset roll-up'!egw33+'asset roll-up'!fxe33</f>
        <v/>
      </c>
      <c r="BO51" s="480">
        <f>'asset roll-up'!egx33+'asset roll-up'!fxf33</f>
        <v/>
      </c>
      <c r="BP51" s="480">
        <f>'asset roll-up'!egy33+'asset roll-up'!fxg33</f>
        <v/>
      </c>
      <c r="BQ51" s="480">
        <f>'asset roll-up'!egz33+'asset roll-up'!fxh33</f>
        <v/>
      </c>
      <c r="BR51" s="480">
        <f>'asset roll-up'!eha33+'asset roll-up'!fxi33</f>
        <v/>
      </c>
      <c r="BS51" s="480">
        <f>'asset roll-up'!ehb33+'asset roll-up'!fxj33</f>
        <v/>
      </c>
      <c r="BT51" s="480">
        <f>'asset roll-up'!ehc33+'asset roll-up'!fxk33</f>
        <v/>
      </c>
      <c r="BU51" s="480">
        <f>'asset roll-up'!ehd33+'asset roll-up'!fxl33</f>
        <v/>
      </c>
      <c r="BV51" s="480">
        <f>'asset roll-up'!ehe33+'asset roll-up'!fxm33</f>
        <v/>
      </c>
      <c r="BW51" s="480">
        <f>'asset roll-up'!ehf33+'asset roll-up'!fxn33</f>
        <v/>
      </c>
      <c r="BX51" s="480">
        <f>'asset roll-up'!ehg33+'asset roll-up'!fxo33</f>
        <v/>
      </c>
      <c r="BY51" s="480">
        <f>'asset roll-up'!ehh33+'asset roll-up'!fxp33</f>
        <v/>
      </c>
      <c r="BZ51" s="480">
        <f>'asset roll-up'!ehi33+'asset roll-up'!fxq33</f>
        <v/>
      </c>
      <c r="CA51" s="480">
        <f>'asset roll-up'!ehj33+'asset roll-up'!fxr33</f>
        <v/>
      </c>
      <c r="CB51" s="480">
        <f>'asset roll-up'!ehk33+'asset roll-up'!fxs33</f>
        <v/>
      </c>
      <c r="CC51" s="480">
        <f>'asset roll-up'!ehl33+'asset roll-up'!fxt33</f>
        <v/>
      </c>
      <c r="CD51" s="480">
        <f>'asset roll-up'!ehm33+'asset roll-up'!fxu33</f>
        <v/>
      </c>
      <c r="CE51" s="480">
        <f>'asset roll-up'!ehn33+'asset roll-up'!fxv33</f>
        <v/>
      </c>
      <c r="CF51" s="480">
        <f>'asset roll-up'!eho33+'asset roll-up'!fxw33</f>
        <v/>
      </c>
      <c r="CG51" s="480">
        <f>'asset roll-up'!ehp33+'asset roll-up'!fxx33</f>
        <v/>
      </c>
      <c r="CH51" s="480">
        <f>'asset roll-up'!ehq33+'asset roll-up'!fxy33</f>
        <v/>
      </c>
      <c r="CI51" s="480">
        <f>'asset roll-up'!ehr33+'asset roll-up'!fxz33</f>
        <v/>
      </c>
      <c r="CJ51" s="480">
        <f>'asset roll-up'!ehs33+'asset roll-up'!fya33</f>
        <v/>
      </c>
      <c r="CK51" s="480">
        <f>'asset roll-up'!eht33+'asset roll-up'!fyb33</f>
        <v/>
      </c>
      <c r="CL51" s="480">
        <f>'asset roll-up'!ehu33+'asset roll-up'!fyc33</f>
        <v/>
      </c>
      <c r="CM51" s="480">
        <f>'asset roll-up'!ehv33+'asset roll-up'!fyd33</f>
        <v/>
      </c>
      <c r="CN51" s="480">
        <f>'asset roll-up'!ehw33+'asset roll-up'!fye33</f>
        <v/>
      </c>
      <c r="CO51" s="480">
        <f>'asset roll-up'!ehx33+'asset roll-up'!fyf33</f>
        <v/>
      </c>
      <c r="CP51" s="480">
        <f>'asset roll-up'!ehy33+'asset roll-up'!fyg33</f>
        <v/>
      </c>
      <c r="CQ51" s="480">
        <f>'asset roll-up'!ehz33+'asset roll-up'!fyh33</f>
        <v/>
      </c>
      <c r="CR51" s="480">
        <f>'asset roll-up'!eia33+'asset roll-up'!fyi33</f>
        <v/>
      </c>
      <c r="CS51" s="480">
        <f>'asset roll-up'!eib33+'asset roll-up'!fyj33</f>
        <v/>
      </c>
      <c r="CT51" s="480">
        <f>'asset roll-up'!eic33+'asset roll-up'!fyk33</f>
        <v/>
      </c>
      <c r="CU51" s="480">
        <f>'asset roll-up'!eid33+'asset roll-up'!fyl33</f>
        <v/>
      </c>
      <c r="CV51" s="480">
        <f>'asset roll-up'!eie33+'asset roll-up'!fym33</f>
        <v/>
      </c>
      <c r="CW51" s="480">
        <f>'asset roll-up'!eif33+'asset roll-up'!fyn33</f>
        <v/>
      </c>
      <c r="CX51" s="480">
        <f>'asset roll-up'!eig33+'asset roll-up'!fyo33</f>
        <v/>
      </c>
      <c r="CY51" s="480">
        <f>'asset roll-up'!eih33+'asset roll-up'!fyp33</f>
        <v/>
      </c>
      <c r="CZ51" s="480">
        <f>'asset roll-up'!eii33+'asset roll-up'!fyq33</f>
        <v/>
      </c>
      <c r="DA51" s="480">
        <f>'asset roll-up'!eij33+'asset roll-up'!fyr33</f>
        <v/>
      </c>
      <c r="DB51" s="480">
        <f>'asset roll-up'!eik33+'asset roll-up'!fys33</f>
        <v/>
      </c>
      <c r="DC51" s="480">
        <f>'asset roll-up'!eil33+'asset roll-up'!fyt33</f>
        <v/>
      </c>
      <c r="DD51" s="480">
        <f>'asset roll-up'!eim33+'asset roll-up'!fyu33</f>
        <v/>
      </c>
      <c r="DE51" s="480">
        <f>'asset roll-up'!ein33+'asset roll-up'!fyv33</f>
        <v/>
      </c>
      <c r="DF51" s="480">
        <f>'asset roll-up'!eio33+'asset roll-up'!fyw33</f>
        <v/>
      </c>
      <c r="DG51" s="480">
        <f>'asset roll-up'!eip33+'asset roll-up'!fyx33</f>
        <v/>
      </c>
      <c r="DH51" s="480">
        <f>'asset roll-up'!eiq33+'asset roll-up'!fyy33</f>
        <v/>
      </c>
      <c r="DI51" s="480">
        <f>'asset roll-up'!eir33+'asset roll-up'!fyz33</f>
        <v/>
      </c>
      <c r="DJ51" s="480">
        <f>'asset roll-up'!eis33+'asset roll-up'!fza33</f>
        <v/>
      </c>
      <c r="DK51" s="480">
        <f>'asset roll-up'!eit33+'asset roll-up'!fzb33</f>
        <v/>
      </c>
      <c r="DL51" s="480">
        <f>'asset roll-up'!eiu33+'asset roll-up'!fzc33</f>
        <v/>
      </c>
      <c r="DM51" s="480">
        <f>'asset roll-up'!eiv33+'asset roll-up'!fzd33</f>
        <v/>
      </c>
      <c r="DN51" s="480">
        <f>'asset roll-up'!eiw33+'asset roll-up'!fze33</f>
        <v/>
      </c>
      <c r="DO51" s="480">
        <f>'asset roll-up'!eix33+'asset roll-up'!fzf33</f>
        <v/>
      </c>
    </row>
    <row r="52" ht="11.25" customHeight="1" s="341">
      <c r="A52" s="327" t="inlineStr">
        <is>
          <t>DebtEoP_MonthlyCF</t>
        </is>
      </c>
      <c r="B52" s="328" t="n"/>
      <c r="D52" s="491" t="inlineStr">
        <is>
          <t>Debt EoP</t>
        </is>
      </c>
      <c r="I52" s="479" t="n"/>
      <c r="K52" s="480">
        <f>SUM(K48,K49,K50,K51)</f>
        <v/>
      </c>
      <c r="L52" s="480">
        <f>SUM(L48,L49,L50,L51)</f>
        <v/>
      </c>
      <c r="M52" s="480">
        <f>SUM(M48,M49,M50,M51)</f>
        <v/>
      </c>
      <c r="N52" s="480">
        <f>SUM(N48,N49,N50,N51)</f>
        <v/>
      </c>
      <c r="O52" s="480">
        <f>SUM(O48,O49,O50,O51)</f>
        <v/>
      </c>
      <c r="P52" s="480">
        <f>SUM(P48,P49,P50,P51)</f>
        <v/>
      </c>
      <c r="Q52" s="480">
        <f>SUM(Q48,Q49,Q50,Q51)</f>
        <v/>
      </c>
      <c r="R52" s="480">
        <f>SUM(R48,R49,R50,R51)</f>
        <v/>
      </c>
      <c r="S52" s="480">
        <f>SUM(S48,S49,S50,S51)</f>
        <v/>
      </c>
      <c r="T52" s="480">
        <f>SUM(T48,T49,T50,T51)</f>
        <v/>
      </c>
      <c r="U52" s="480">
        <f>SUM(U48,U49,U50,U51)</f>
        <v/>
      </c>
      <c r="V52" s="480">
        <f>SUM(V48,V49,V50,V51)</f>
        <v/>
      </c>
      <c r="W52" s="480">
        <f>SUM(W48,W49,W50,W51)</f>
        <v/>
      </c>
      <c r="X52" s="480">
        <f>SUM(X48,X49,X50,X51)</f>
        <v/>
      </c>
      <c r="Y52" s="480">
        <f>SUM(Y48,Y49,Y50,Y51)</f>
        <v/>
      </c>
      <c r="Z52" s="480">
        <f>SUM(Z48,Z49,Z50,Z51)</f>
        <v/>
      </c>
      <c r="AA52" s="480">
        <f>SUM(AA48,AA49,AA50,AA51)</f>
        <v/>
      </c>
      <c r="AB52" s="480">
        <f>SUM(AB48,AB49,AB50,AB51)</f>
        <v/>
      </c>
      <c r="AC52" s="480">
        <f>SUM(AC48,AC49,AC50,AC51)</f>
        <v/>
      </c>
      <c r="AD52" s="480">
        <f>SUM(AD48,AD49,AD50,AD51)</f>
        <v/>
      </c>
      <c r="AE52" s="480">
        <f>SUM(AE48,AE49,AE50,AE51)</f>
        <v/>
      </c>
      <c r="AF52" s="480">
        <f>SUM(AF48,AF49,AF50,AF51)</f>
        <v/>
      </c>
      <c r="AG52" s="480">
        <f>SUM(AG48,AG49,AG50,AG51)</f>
        <v/>
      </c>
      <c r="AH52" s="480">
        <f>SUM(AH48,AH49,AH50,AH51)</f>
        <v/>
      </c>
      <c r="AI52" s="480">
        <f>SUM(AI48,AI49,AI50,AI51)</f>
        <v/>
      </c>
      <c r="AJ52" s="480">
        <f>SUM(AJ48,AJ49,AJ50,AJ51)</f>
        <v/>
      </c>
      <c r="AK52" s="480">
        <f>SUM(AK48,AK49,AK50,AK51)</f>
        <v/>
      </c>
      <c r="AL52" s="480">
        <f>SUM(AL48,AL49,AL50,AL51)</f>
        <v/>
      </c>
      <c r="AM52" s="480">
        <f>SUM(AM48,AM49,AM50,AM51)</f>
        <v/>
      </c>
      <c r="AN52" s="480">
        <f>SUM(AN48,AN49,AN50,AN51)</f>
        <v/>
      </c>
      <c r="AO52" s="480">
        <f>SUM(AO48,AO49,AO50,AO51)</f>
        <v/>
      </c>
      <c r="AP52" s="480">
        <f>SUM(AP48,AP49,AP50,AP51)</f>
        <v/>
      </c>
      <c r="AQ52" s="480">
        <f>SUM(AQ48,AQ49,AQ50,AQ51)</f>
        <v/>
      </c>
      <c r="AR52" s="480">
        <f>SUM(AR48,AR49,AR50,AR51)</f>
        <v/>
      </c>
      <c r="AS52" s="480">
        <f>SUM(AS48,AS49,AS50,AS51)</f>
        <v/>
      </c>
      <c r="AT52" s="480">
        <f>SUM(AT48,AT49,AT50,AT51)</f>
        <v/>
      </c>
      <c r="AU52" s="480">
        <f>SUM(AU48,AU49,AU50,AU51)</f>
        <v/>
      </c>
      <c r="AV52" s="480">
        <f>SUM(AV48,AV49,AV50,AV51)</f>
        <v/>
      </c>
      <c r="AW52" s="480">
        <f>SUM(AW48,AW49,AW50,AW51)</f>
        <v/>
      </c>
      <c r="AX52" s="480">
        <f>SUM(AX48,AX49,AX50,AX51)</f>
        <v/>
      </c>
      <c r="AY52" s="480">
        <f>SUM(AY48,AY49,AY50,AY51)</f>
        <v/>
      </c>
      <c r="AZ52" s="480">
        <f>SUM(AZ48,AZ49,AZ50,AZ51)</f>
        <v/>
      </c>
      <c r="BA52" s="480">
        <f>SUM(BA48,BA49,BA50,BA51)</f>
        <v/>
      </c>
      <c r="BB52" s="480">
        <f>SUM(BB48,BB49,BB50,BB51)</f>
        <v/>
      </c>
      <c r="BC52" s="480">
        <f>SUM(BC48,BC49,BC50,BC51)</f>
        <v/>
      </c>
      <c r="BD52" s="480">
        <f>SUM(BD48,BD49,BD50,BD51)</f>
        <v/>
      </c>
      <c r="BE52" s="480">
        <f>SUM(BE48,BE49,BE50,BE51)</f>
        <v/>
      </c>
      <c r="BF52" s="480">
        <f>SUM(BF48,BF49,BF50,BF51)</f>
        <v/>
      </c>
      <c r="BG52" s="480">
        <f>SUM(BG48,BG49,BG50,BG51)</f>
        <v/>
      </c>
      <c r="BH52" s="480">
        <f>SUM(BH48,BH49,BH50,BH51)</f>
        <v/>
      </c>
      <c r="BI52" s="480">
        <f>SUM(BI48,BI49,BI50,BI51)</f>
        <v/>
      </c>
      <c r="BJ52" s="480">
        <f>SUM(BJ48,BJ49,BJ50,BJ51)</f>
        <v/>
      </c>
      <c r="BK52" s="480">
        <f>SUM(BK48,BK49,BK50,BK51)</f>
        <v/>
      </c>
      <c r="BL52" s="480">
        <f>SUM(BL48,BL49,BL50,BL51)</f>
        <v/>
      </c>
      <c r="BM52" s="480">
        <f>SUM(BM48,BM49,BM50,BM51)</f>
        <v/>
      </c>
      <c r="BN52" s="480">
        <f>SUM(BN48,BN49,BN50,BN51)</f>
        <v/>
      </c>
      <c r="BO52" s="480">
        <f>SUM(BO48,BO49,BO50,BO51)</f>
        <v/>
      </c>
      <c r="BP52" s="480">
        <f>SUM(BP48,BP49,BP50,BP51)</f>
        <v/>
      </c>
      <c r="BQ52" s="480">
        <f>SUM(BQ48,BQ49,BQ50,BQ51)</f>
        <v/>
      </c>
      <c r="BR52" s="480">
        <f>SUM(BR48,BR49,BR50,BR51)</f>
        <v/>
      </c>
      <c r="BS52" s="480">
        <f>SUM(BS48,BS49,BS50,BS51)</f>
        <v/>
      </c>
      <c r="BT52" s="480">
        <f>SUM(BT48,BT49,BT50,BT51)</f>
        <v/>
      </c>
      <c r="BU52" s="480">
        <f>SUM(BU48,BU49,BU50,BU51)</f>
        <v/>
      </c>
      <c r="BV52" s="480">
        <f>SUM(BV48,BV49,BV50,BV51)</f>
        <v/>
      </c>
      <c r="BW52" s="480">
        <f>SUM(BW48,BW49,BW50,BW51)</f>
        <v/>
      </c>
      <c r="BX52" s="480">
        <f>SUM(BX48,BX49,BX50,BX51)</f>
        <v/>
      </c>
      <c r="BY52" s="480">
        <f>SUM(BY48,BY49,BY50,BY51)</f>
        <v/>
      </c>
      <c r="BZ52" s="480">
        <f>SUM(BZ48,BZ49,BZ50,BZ51)</f>
        <v/>
      </c>
      <c r="CA52" s="480">
        <f>SUM(CA48,CA49,CA50,CA51)</f>
        <v/>
      </c>
      <c r="CB52" s="480">
        <f>SUM(CB48,CB49,CB50,CB51)</f>
        <v/>
      </c>
      <c r="CC52" s="480">
        <f>SUM(CC48,CC49,CC50,CC51)</f>
        <v/>
      </c>
      <c r="CD52" s="480">
        <f>SUM(CD48,CD49,CD50,CD51)</f>
        <v/>
      </c>
      <c r="CE52" s="480">
        <f>SUM(CE48,CE49,CE50,CE51)</f>
        <v/>
      </c>
      <c r="CF52" s="480">
        <f>SUM(CF48,CF49,CF50,CF51)</f>
        <v/>
      </c>
      <c r="CG52" s="480">
        <f>SUM(CG48,CG49,CG50,CG51)</f>
        <v/>
      </c>
      <c r="CH52" s="480">
        <f>SUM(CH48,CH49,CH50,CH51)</f>
        <v/>
      </c>
      <c r="CI52" s="480">
        <f>SUM(CI48,CI49,CI50,CI51)</f>
        <v/>
      </c>
      <c r="CJ52" s="480">
        <f>SUM(CJ48,CJ49,CJ50,CJ51)</f>
        <v/>
      </c>
      <c r="CK52" s="480">
        <f>SUM(CK48,CK49,CK50,CK51)</f>
        <v/>
      </c>
      <c r="CL52" s="480">
        <f>SUM(CL48,CL49,CL50,CL51)</f>
        <v/>
      </c>
      <c r="CM52" s="480">
        <f>SUM(CM48,CM49,CM50,CM51)</f>
        <v/>
      </c>
      <c r="CN52" s="480">
        <f>SUM(CN48,CN49,CN50,CN51)</f>
        <v/>
      </c>
      <c r="CO52" s="480">
        <f>SUM(CO48,CO49,CO50,CO51)</f>
        <v/>
      </c>
      <c r="CP52" s="480">
        <f>SUM(CP48,CP49,CP50,CP51)</f>
        <v/>
      </c>
      <c r="CQ52" s="480">
        <f>SUM(CQ48,CQ49,CQ50,CQ51)</f>
        <v/>
      </c>
      <c r="CR52" s="480">
        <f>SUM(CR48,CR49,CR50,CR51)</f>
        <v/>
      </c>
      <c r="CS52" s="480">
        <f>SUM(CS48,CS49,CS50,CS51)</f>
        <v/>
      </c>
      <c r="CT52" s="480">
        <f>SUM(CT48,CT49,CT50,CT51)</f>
        <v/>
      </c>
      <c r="CU52" s="480">
        <f>SUM(CU48,CU49,CU50,CU51)</f>
        <v/>
      </c>
      <c r="CV52" s="480">
        <f>SUM(CV48,CV49,CV50,CV51)</f>
        <v/>
      </c>
      <c r="CW52" s="480">
        <f>SUM(CW48,CW49,CW50,CW51)</f>
        <v/>
      </c>
      <c r="CX52" s="480">
        <f>SUM(CX48,CX49,CX50,CX51)</f>
        <v/>
      </c>
      <c r="CY52" s="480">
        <f>SUM(CY48,CY49,CY50,CY51)</f>
        <v/>
      </c>
      <c r="CZ52" s="480">
        <f>SUM(CZ48,CZ49,CZ50,CZ51)</f>
        <v/>
      </c>
      <c r="DA52" s="480">
        <f>SUM(DA48,DA49,DA50,DA51)</f>
        <v/>
      </c>
      <c r="DB52" s="480">
        <f>SUM(DB48,DB49,DB50,DB51)</f>
        <v/>
      </c>
      <c r="DC52" s="480">
        <f>SUM(DC48,DC49,DC50,DC51)</f>
        <v/>
      </c>
      <c r="DD52" s="480">
        <f>SUM(DD48,DD49,DD50,DD51)</f>
        <v/>
      </c>
      <c r="DE52" s="480">
        <f>SUM(DE48,DE49,DE50,DE51)</f>
        <v/>
      </c>
      <c r="DF52" s="480">
        <f>SUM(DF48,DF49,DF50,DF51)</f>
        <v/>
      </c>
      <c r="DG52" s="480">
        <f>SUM(DG48,DG49,DG50,DG51)</f>
        <v/>
      </c>
      <c r="DH52" s="480">
        <f>SUM(DH48,DH49,DH50,DH51)</f>
        <v/>
      </c>
      <c r="DI52" s="480">
        <f>SUM(DI48,DI49,DI50,DI51)</f>
        <v/>
      </c>
      <c r="DJ52" s="480">
        <f>SUM(DJ48,DJ49,DJ50,DJ51)</f>
        <v/>
      </c>
      <c r="DK52" s="480">
        <f>SUM(DK48,DK49,DK50,DK51)</f>
        <v/>
      </c>
      <c r="DL52" s="480">
        <f>SUM(DL48,DL49,DL50,DL51)</f>
        <v/>
      </c>
      <c r="DM52" s="480">
        <f>SUM(DM48,DM49,DM50,DM51)</f>
        <v/>
      </c>
      <c r="DN52" s="480">
        <f>SUM(DN48,DN49,DN50,DN51)</f>
        <v/>
      </c>
      <c r="DO52" s="480">
        <f>SUM(DO48,DO49,DO50,DO51)</f>
        <v/>
      </c>
    </row>
    <row r="53" ht="11.25" customHeight="1" s="341">
      <c r="A53" s="327" t="inlineStr">
        <is>
          <t>InterestExpense_MonthlyCF</t>
        </is>
      </c>
      <c r="B53" s="328" t="n"/>
      <c r="D53" s="463" t="inlineStr">
        <is>
          <t>Interest Expense</t>
        </is>
      </c>
      <c r="I53" s="479">
        <f>SUM(K53:DO53)</f>
        <v/>
      </c>
      <c r="K53" s="480">
        <f>'asset roll-up'!fij33+'asset roll-up'!glz33</f>
        <v/>
      </c>
      <c r="L53" s="480">
        <f>'asset roll-up'!fik33+'asset roll-up'!gma33</f>
        <v/>
      </c>
      <c r="M53" s="480">
        <f>'asset roll-up'!fil33+'asset roll-up'!gmb33</f>
        <v/>
      </c>
      <c r="N53" s="480">
        <f>'asset roll-up'!fim33+'asset roll-up'!gmc33</f>
        <v/>
      </c>
      <c r="O53" s="480">
        <f>'asset roll-up'!fin33+'asset roll-up'!gmd33</f>
        <v/>
      </c>
      <c r="P53" s="480">
        <f>'asset roll-up'!fio33+'asset roll-up'!gme33</f>
        <v/>
      </c>
      <c r="Q53" s="480">
        <f>'asset roll-up'!fip33+'asset roll-up'!gmf33</f>
        <v/>
      </c>
      <c r="R53" s="480">
        <f>'asset roll-up'!fiq33+'asset roll-up'!gmg33</f>
        <v/>
      </c>
      <c r="S53" s="480">
        <f>'asset roll-up'!fir33+'asset roll-up'!gmh33</f>
        <v/>
      </c>
      <c r="T53" s="480">
        <f>'asset roll-up'!fis33+'asset roll-up'!gmi33</f>
        <v/>
      </c>
      <c r="U53" s="480">
        <f>'asset roll-up'!fit33+'asset roll-up'!gmj33</f>
        <v/>
      </c>
      <c r="V53" s="480">
        <f>'asset roll-up'!fiu33+'asset roll-up'!gmk33</f>
        <v/>
      </c>
      <c r="W53" s="480">
        <f>'asset roll-up'!fiv33+'asset roll-up'!gml33</f>
        <v/>
      </c>
      <c r="X53" s="480">
        <f>'asset roll-up'!fiw33+'asset roll-up'!gmm33</f>
        <v/>
      </c>
      <c r="Y53" s="480">
        <f>'asset roll-up'!fix33+'asset roll-up'!gmn33</f>
        <v/>
      </c>
      <c r="Z53" s="480">
        <f>'asset roll-up'!fiy33+'asset roll-up'!gmo33</f>
        <v/>
      </c>
      <c r="AA53" s="480">
        <f>'asset roll-up'!fiz33+'asset roll-up'!gmp33</f>
        <v/>
      </c>
      <c r="AB53" s="480">
        <f>'asset roll-up'!fja33+'asset roll-up'!gmq33</f>
        <v/>
      </c>
      <c r="AC53" s="480">
        <f>'asset roll-up'!fjb33+'asset roll-up'!gmr33</f>
        <v/>
      </c>
      <c r="AD53" s="480">
        <f>'asset roll-up'!fjc33+'asset roll-up'!gms33</f>
        <v/>
      </c>
      <c r="AE53" s="480">
        <f>'asset roll-up'!fjd33+'asset roll-up'!gmt33</f>
        <v/>
      </c>
      <c r="AF53" s="480">
        <f>'asset roll-up'!fje33+'asset roll-up'!gmu33</f>
        <v/>
      </c>
      <c r="AG53" s="480">
        <f>'asset roll-up'!fjf33+'asset roll-up'!gmv33</f>
        <v/>
      </c>
      <c r="AH53" s="480">
        <f>'asset roll-up'!fjg33+'asset roll-up'!gmw33</f>
        <v/>
      </c>
      <c r="AI53" s="480">
        <f>'asset roll-up'!fjh33+'asset roll-up'!gmx33</f>
        <v/>
      </c>
      <c r="AJ53" s="480">
        <f>'asset roll-up'!fji33+'asset roll-up'!gmy33</f>
        <v/>
      </c>
      <c r="AK53" s="480">
        <f>'asset roll-up'!fjj33+'asset roll-up'!gmz33</f>
        <v/>
      </c>
      <c r="AL53" s="480">
        <f>'asset roll-up'!fjk33+'asset roll-up'!gna33</f>
        <v/>
      </c>
      <c r="AM53" s="480">
        <f>'asset roll-up'!fjl33+'asset roll-up'!gnb33</f>
        <v/>
      </c>
      <c r="AN53" s="480">
        <f>'asset roll-up'!fjm33+'asset roll-up'!gnc33</f>
        <v/>
      </c>
      <c r="AO53" s="480">
        <f>'asset roll-up'!fjn33+'asset roll-up'!gnd33</f>
        <v/>
      </c>
      <c r="AP53" s="480">
        <f>'asset roll-up'!fjo33+'asset roll-up'!gne33</f>
        <v/>
      </c>
      <c r="AQ53" s="480">
        <f>'asset roll-up'!fjp33+'asset roll-up'!gnf33</f>
        <v/>
      </c>
      <c r="AR53" s="480">
        <f>'asset roll-up'!fjq33+'asset roll-up'!gng33</f>
        <v/>
      </c>
      <c r="AS53" s="480">
        <f>'asset roll-up'!fjr33+'asset roll-up'!gnh33</f>
        <v/>
      </c>
      <c r="AT53" s="480">
        <f>'asset roll-up'!fjs33+'asset roll-up'!gni33</f>
        <v/>
      </c>
      <c r="AU53" s="480">
        <f>'asset roll-up'!fjt33+'asset roll-up'!gnj33</f>
        <v/>
      </c>
      <c r="AV53" s="480">
        <f>'asset roll-up'!fju33+'asset roll-up'!gnk33</f>
        <v/>
      </c>
      <c r="AW53" s="480">
        <f>'asset roll-up'!fjv33+'asset roll-up'!gnl33</f>
        <v/>
      </c>
      <c r="AX53" s="480">
        <f>'asset roll-up'!fjw33+'asset roll-up'!gnm33</f>
        <v/>
      </c>
      <c r="AY53" s="480">
        <f>'asset roll-up'!fjx33+'asset roll-up'!gnn33</f>
        <v/>
      </c>
      <c r="AZ53" s="480">
        <f>'asset roll-up'!fjy33+'asset roll-up'!gno33</f>
        <v/>
      </c>
      <c r="BA53" s="480">
        <f>'asset roll-up'!fjz33+'asset roll-up'!gnp33</f>
        <v/>
      </c>
      <c r="BB53" s="480">
        <f>'asset roll-up'!fka33+'asset roll-up'!gnq33</f>
        <v/>
      </c>
      <c r="BC53" s="480">
        <f>'asset roll-up'!fkb33+'asset roll-up'!gnr33</f>
        <v/>
      </c>
      <c r="BD53" s="480">
        <f>'asset roll-up'!fkc33+'asset roll-up'!gns33</f>
        <v/>
      </c>
      <c r="BE53" s="480">
        <f>'asset roll-up'!fkd33+'asset roll-up'!gnt33</f>
        <v/>
      </c>
      <c r="BF53" s="480">
        <f>'asset roll-up'!fke33+'asset roll-up'!gnu33</f>
        <v/>
      </c>
      <c r="BG53" s="480">
        <f>'asset roll-up'!fkf33+'asset roll-up'!gnv33</f>
        <v/>
      </c>
      <c r="BH53" s="480">
        <f>'asset roll-up'!fkg33+'asset roll-up'!gnw33</f>
        <v/>
      </c>
      <c r="BI53" s="480">
        <f>'asset roll-up'!fkh33+'asset roll-up'!gnx33</f>
        <v/>
      </c>
      <c r="BJ53" s="480">
        <f>'asset roll-up'!fki33+'asset roll-up'!gny33</f>
        <v/>
      </c>
      <c r="BK53" s="480">
        <f>'asset roll-up'!fkj33+'asset roll-up'!gnz33</f>
        <v/>
      </c>
      <c r="BL53" s="480">
        <f>'asset roll-up'!fkk33+'asset roll-up'!goa33</f>
        <v/>
      </c>
      <c r="BM53" s="480">
        <f>'asset roll-up'!fkl33+'asset roll-up'!gob33</f>
        <v/>
      </c>
      <c r="BN53" s="480">
        <f>'asset roll-up'!fkm33+'asset roll-up'!goc33</f>
        <v/>
      </c>
      <c r="BO53" s="480">
        <f>'asset roll-up'!fkn33+'asset roll-up'!god33</f>
        <v/>
      </c>
      <c r="BP53" s="480">
        <f>'asset roll-up'!fko33+'asset roll-up'!goe33</f>
        <v/>
      </c>
      <c r="BQ53" s="480">
        <f>'asset roll-up'!fkp33+'asset roll-up'!gof33</f>
        <v/>
      </c>
      <c r="BR53" s="480">
        <f>'asset roll-up'!fkq33+'asset roll-up'!gog33</f>
        <v/>
      </c>
      <c r="BS53" s="480">
        <f>'asset roll-up'!fkr33+'asset roll-up'!goh33</f>
        <v/>
      </c>
      <c r="BT53" s="480">
        <f>'asset roll-up'!fks33+'asset roll-up'!goi33</f>
        <v/>
      </c>
      <c r="BU53" s="480">
        <f>'asset roll-up'!fkt33+'asset roll-up'!goj33</f>
        <v/>
      </c>
      <c r="BV53" s="480">
        <f>'asset roll-up'!fku33+'asset roll-up'!gok33</f>
        <v/>
      </c>
      <c r="BW53" s="480">
        <f>'asset roll-up'!fkv33+'asset roll-up'!gol33</f>
        <v/>
      </c>
      <c r="BX53" s="480">
        <f>'asset roll-up'!fkw33+'asset roll-up'!gom33</f>
        <v/>
      </c>
      <c r="BY53" s="480">
        <f>'asset roll-up'!fkx33+'asset roll-up'!gon33</f>
        <v/>
      </c>
      <c r="BZ53" s="480">
        <f>'asset roll-up'!fky33+'asset roll-up'!goo33</f>
        <v/>
      </c>
      <c r="CA53" s="480">
        <f>'asset roll-up'!fkz33+'asset roll-up'!gop33</f>
        <v/>
      </c>
      <c r="CB53" s="480">
        <f>'asset roll-up'!fla33+'asset roll-up'!goq33</f>
        <v/>
      </c>
      <c r="CC53" s="480">
        <f>'asset roll-up'!flb33+'asset roll-up'!gor33</f>
        <v/>
      </c>
      <c r="CD53" s="480">
        <f>'asset roll-up'!flc33+'asset roll-up'!gos33</f>
        <v/>
      </c>
      <c r="CE53" s="480">
        <f>'asset roll-up'!fld33+'asset roll-up'!got33</f>
        <v/>
      </c>
      <c r="CF53" s="480">
        <f>'asset roll-up'!fle33+'asset roll-up'!gou33</f>
        <v/>
      </c>
      <c r="CG53" s="480">
        <f>'asset roll-up'!flf33+'asset roll-up'!gov33</f>
        <v/>
      </c>
      <c r="CH53" s="480">
        <f>'asset roll-up'!flg33+'asset roll-up'!gow33</f>
        <v/>
      </c>
      <c r="CI53" s="480">
        <f>'asset roll-up'!flh33+'asset roll-up'!gox33</f>
        <v/>
      </c>
      <c r="CJ53" s="480">
        <f>'asset roll-up'!fli33+'asset roll-up'!goy33</f>
        <v/>
      </c>
      <c r="CK53" s="480">
        <f>'asset roll-up'!flj33+'asset roll-up'!goz33</f>
        <v/>
      </c>
      <c r="CL53" s="480">
        <f>'asset roll-up'!flk33+'asset roll-up'!gpa33</f>
        <v/>
      </c>
      <c r="CM53" s="480">
        <f>'asset roll-up'!fll33+'asset roll-up'!gpb33</f>
        <v/>
      </c>
      <c r="CN53" s="480">
        <f>'asset roll-up'!flm33+'asset roll-up'!gpc33</f>
        <v/>
      </c>
      <c r="CO53" s="480">
        <f>'asset roll-up'!fln33+'asset roll-up'!gpd33</f>
        <v/>
      </c>
      <c r="CP53" s="480">
        <f>'asset roll-up'!flo33+'asset roll-up'!gpe33</f>
        <v/>
      </c>
      <c r="CQ53" s="480">
        <f>'asset roll-up'!flp33+'asset roll-up'!gpf33</f>
        <v/>
      </c>
      <c r="CR53" s="480">
        <f>'asset roll-up'!flq33+'asset roll-up'!gpg33</f>
        <v/>
      </c>
      <c r="CS53" s="480">
        <f>'asset roll-up'!flr33+'asset roll-up'!gph33</f>
        <v/>
      </c>
      <c r="CT53" s="480">
        <f>'asset roll-up'!fls33+'asset roll-up'!gpi33</f>
        <v/>
      </c>
      <c r="CU53" s="480">
        <f>'asset roll-up'!flt33+'asset roll-up'!gpj33</f>
        <v/>
      </c>
      <c r="CV53" s="480">
        <f>'asset roll-up'!flu33+'asset roll-up'!gpk33</f>
        <v/>
      </c>
      <c r="CW53" s="480">
        <f>'asset roll-up'!flv33+'asset roll-up'!gpl33</f>
        <v/>
      </c>
      <c r="CX53" s="480">
        <f>'asset roll-up'!flw33+'asset roll-up'!gpm33</f>
        <v/>
      </c>
      <c r="CY53" s="480">
        <f>'asset roll-up'!flx33+'asset roll-up'!gpn33</f>
        <v/>
      </c>
      <c r="CZ53" s="480">
        <f>'asset roll-up'!fly33+'asset roll-up'!gpo33</f>
        <v/>
      </c>
      <c r="DA53" s="480">
        <f>'asset roll-up'!flz33+'asset roll-up'!gpp33</f>
        <v/>
      </c>
      <c r="DB53" s="480">
        <f>'asset roll-up'!fma33+'asset roll-up'!gpq33</f>
        <v/>
      </c>
      <c r="DC53" s="480">
        <f>'asset roll-up'!fmb33+'asset roll-up'!gpr33</f>
        <v/>
      </c>
      <c r="DD53" s="480">
        <f>'asset roll-up'!fmc33+'asset roll-up'!gps33</f>
        <v/>
      </c>
      <c r="DE53" s="480">
        <f>'asset roll-up'!fmd33+'asset roll-up'!gpt33</f>
        <v/>
      </c>
      <c r="DF53" s="480">
        <f>'asset roll-up'!fme33+'asset roll-up'!gpu33</f>
        <v/>
      </c>
      <c r="DG53" s="480">
        <f>'asset roll-up'!fmf33+'asset roll-up'!gpv33</f>
        <v/>
      </c>
      <c r="DH53" s="480">
        <f>'asset roll-up'!fmg33+'asset roll-up'!gpw33</f>
        <v/>
      </c>
      <c r="DI53" s="480">
        <f>'asset roll-up'!fmh33+'asset roll-up'!gpx33</f>
        <v/>
      </c>
      <c r="DJ53" s="480">
        <f>'asset roll-up'!fmi33+'asset roll-up'!gpy33</f>
        <v/>
      </c>
      <c r="DK53" s="480">
        <f>'asset roll-up'!fmj33+'asset roll-up'!gpz33</f>
        <v/>
      </c>
      <c r="DL53" s="480">
        <f>'asset roll-up'!fmk33+'asset roll-up'!gqa33</f>
        <v/>
      </c>
      <c r="DM53" s="480">
        <f>'asset roll-up'!fml33+'asset roll-up'!gqb33</f>
        <v/>
      </c>
      <c r="DN53" s="480">
        <f>'asset roll-up'!fmm33+'asset roll-up'!gqc33</f>
        <v/>
      </c>
      <c r="DO53" s="480">
        <f>'asset roll-up'!fmn33+'asset roll-up'!gqd33</f>
        <v/>
      </c>
    </row>
    <row r="54" ht="11.25" customHeight="1" s="341">
      <c r="A54" s="327" t="inlineStr">
        <is>
          <t>DebtFee_MonthlyCF</t>
        </is>
      </c>
      <c r="B54" s="328" t="n"/>
      <c r="D54" s="463" t="inlineStr">
        <is>
          <t>Debt Fee</t>
        </is>
      </c>
      <c r="I54" s="479">
        <f>SUM(K54:DO54)</f>
        <v/>
      </c>
      <c r="K54" s="480">
        <f>'asset roll-up'!fed33+'asset roll-up'!ght33</f>
        <v/>
      </c>
      <c r="L54" s="480">
        <f>'asset roll-up'!fee33+'asset roll-up'!ghu33</f>
        <v/>
      </c>
      <c r="M54" s="480">
        <f>'asset roll-up'!fef33+'asset roll-up'!ghv33</f>
        <v/>
      </c>
      <c r="N54" s="480">
        <f>'asset roll-up'!feg33+'asset roll-up'!ghw33</f>
        <v/>
      </c>
      <c r="O54" s="480">
        <f>'asset roll-up'!feh33+'asset roll-up'!ghx33</f>
        <v/>
      </c>
      <c r="P54" s="480">
        <f>'asset roll-up'!fei33+'asset roll-up'!ghy33</f>
        <v/>
      </c>
      <c r="Q54" s="480">
        <f>'asset roll-up'!fej33+'asset roll-up'!ghz33</f>
        <v/>
      </c>
      <c r="R54" s="480">
        <f>'asset roll-up'!fek33+'asset roll-up'!gia33</f>
        <v/>
      </c>
      <c r="S54" s="480">
        <f>'asset roll-up'!fel33+'asset roll-up'!gib33</f>
        <v/>
      </c>
      <c r="T54" s="480">
        <f>'asset roll-up'!fem33+'asset roll-up'!gic33</f>
        <v/>
      </c>
      <c r="U54" s="480">
        <f>'asset roll-up'!fen33+'asset roll-up'!gid33</f>
        <v/>
      </c>
      <c r="V54" s="480">
        <f>'asset roll-up'!feo33+'asset roll-up'!gie33</f>
        <v/>
      </c>
      <c r="W54" s="480">
        <f>'asset roll-up'!fep33+'asset roll-up'!gif33</f>
        <v/>
      </c>
      <c r="X54" s="480">
        <f>'asset roll-up'!feq33+'asset roll-up'!gig33</f>
        <v/>
      </c>
      <c r="Y54" s="480">
        <f>'asset roll-up'!fer33+'asset roll-up'!gih33</f>
        <v/>
      </c>
      <c r="Z54" s="480">
        <f>'asset roll-up'!fes33+'asset roll-up'!gii33</f>
        <v/>
      </c>
      <c r="AA54" s="480">
        <f>'asset roll-up'!fet33+'asset roll-up'!gij33</f>
        <v/>
      </c>
      <c r="AB54" s="480">
        <f>'asset roll-up'!feu33+'asset roll-up'!gik33</f>
        <v/>
      </c>
      <c r="AC54" s="480">
        <f>'asset roll-up'!fev33+'asset roll-up'!gil33</f>
        <v/>
      </c>
      <c r="AD54" s="480">
        <f>'asset roll-up'!few33+'asset roll-up'!gim33</f>
        <v/>
      </c>
      <c r="AE54" s="480">
        <f>'asset roll-up'!fex33+'asset roll-up'!gin33</f>
        <v/>
      </c>
      <c r="AF54" s="480">
        <f>'asset roll-up'!fey33+'asset roll-up'!gio33</f>
        <v/>
      </c>
      <c r="AG54" s="480">
        <f>'asset roll-up'!fez33+'asset roll-up'!gip33</f>
        <v/>
      </c>
      <c r="AH54" s="480">
        <f>'asset roll-up'!ffa33+'asset roll-up'!giq33</f>
        <v/>
      </c>
      <c r="AI54" s="480">
        <f>'asset roll-up'!ffb33+'asset roll-up'!gir33</f>
        <v/>
      </c>
      <c r="AJ54" s="480">
        <f>'asset roll-up'!ffc33+'asset roll-up'!gis33</f>
        <v/>
      </c>
      <c r="AK54" s="480">
        <f>'asset roll-up'!ffd33+'asset roll-up'!git33</f>
        <v/>
      </c>
      <c r="AL54" s="480">
        <f>'asset roll-up'!ffe33+'asset roll-up'!giu33</f>
        <v/>
      </c>
      <c r="AM54" s="480">
        <f>'asset roll-up'!fff33+'asset roll-up'!giv33</f>
        <v/>
      </c>
      <c r="AN54" s="480">
        <f>'asset roll-up'!ffg33+'asset roll-up'!giw33</f>
        <v/>
      </c>
      <c r="AO54" s="480">
        <f>'asset roll-up'!ffh33+'asset roll-up'!gix33</f>
        <v/>
      </c>
      <c r="AP54" s="480">
        <f>'asset roll-up'!ffi33+'asset roll-up'!giy33</f>
        <v/>
      </c>
      <c r="AQ54" s="480">
        <f>'asset roll-up'!ffj33+'asset roll-up'!giz33</f>
        <v/>
      </c>
      <c r="AR54" s="480">
        <f>'asset roll-up'!ffk33+'asset roll-up'!gja33</f>
        <v/>
      </c>
      <c r="AS54" s="480">
        <f>'asset roll-up'!ffl33+'asset roll-up'!gjb33</f>
        <v/>
      </c>
      <c r="AT54" s="480">
        <f>'asset roll-up'!ffm33+'asset roll-up'!gjc33</f>
        <v/>
      </c>
      <c r="AU54" s="480">
        <f>'asset roll-up'!ffn33+'asset roll-up'!gjd33</f>
        <v/>
      </c>
      <c r="AV54" s="480">
        <f>'asset roll-up'!ffo33+'asset roll-up'!gje33</f>
        <v/>
      </c>
      <c r="AW54" s="480">
        <f>'asset roll-up'!ffp33+'asset roll-up'!gjf33</f>
        <v/>
      </c>
      <c r="AX54" s="480">
        <f>'asset roll-up'!ffq33+'asset roll-up'!gjg33</f>
        <v/>
      </c>
      <c r="AY54" s="480">
        <f>'asset roll-up'!ffr33+'asset roll-up'!gjh33</f>
        <v/>
      </c>
      <c r="AZ54" s="480">
        <f>'asset roll-up'!ffs33+'asset roll-up'!gji33</f>
        <v/>
      </c>
      <c r="BA54" s="480">
        <f>'asset roll-up'!fft33+'asset roll-up'!gjj33</f>
        <v/>
      </c>
      <c r="BB54" s="480">
        <f>'asset roll-up'!ffu33+'asset roll-up'!gjk33</f>
        <v/>
      </c>
      <c r="BC54" s="480">
        <f>'asset roll-up'!ffv33+'asset roll-up'!gjl33</f>
        <v/>
      </c>
      <c r="BD54" s="480">
        <f>'asset roll-up'!ffw33+'asset roll-up'!gjm33</f>
        <v/>
      </c>
      <c r="BE54" s="480">
        <f>'asset roll-up'!ffx33+'asset roll-up'!gjn33</f>
        <v/>
      </c>
      <c r="BF54" s="480">
        <f>'asset roll-up'!ffy33+'asset roll-up'!gjo33</f>
        <v/>
      </c>
      <c r="BG54" s="480">
        <f>'asset roll-up'!ffz33+'asset roll-up'!gjp33</f>
        <v/>
      </c>
      <c r="BH54" s="480">
        <f>'asset roll-up'!fga33+'asset roll-up'!gjq33</f>
        <v/>
      </c>
      <c r="BI54" s="480">
        <f>'asset roll-up'!fgb33+'asset roll-up'!gjr33</f>
        <v/>
      </c>
      <c r="BJ54" s="480">
        <f>'asset roll-up'!fgc33+'asset roll-up'!gjs33</f>
        <v/>
      </c>
      <c r="BK54" s="480">
        <f>'asset roll-up'!fgd33+'asset roll-up'!gjt33</f>
        <v/>
      </c>
      <c r="BL54" s="480">
        <f>'asset roll-up'!fge33+'asset roll-up'!gju33</f>
        <v/>
      </c>
      <c r="BM54" s="480">
        <f>'asset roll-up'!fgf33+'asset roll-up'!gjv33</f>
        <v/>
      </c>
      <c r="BN54" s="480">
        <f>'asset roll-up'!fgg33+'asset roll-up'!gjw33</f>
        <v/>
      </c>
      <c r="BO54" s="480">
        <f>'asset roll-up'!fgh33+'asset roll-up'!gjx33</f>
        <v/>
      </c>
      <c r="BP54" s="480">
        <f>'asset roll-up'!fgi33+'asset roll-up'!gjy33</f>
        <v/>
      </c>
      <c r="BQ54" s="480">
        <f>'asset roll-up'!fgj33+'asset roll-up'!gjz33</f>
        <v/>
      </c>
      <c r="BR54" s="480">
        <f>'asset roll-up'!fgk33+'asset roll-up'!gka33</f>
        <v/>
      </c>
      <c r="BS54" s="480">
        <f>'asset roll-up'!fgl33+'asset roll-up'!gkb33</f>
        <v/>
      </c>
      <c r="BT54" s="480">
        <f>'asset roll-up'!fgm33+'asset roll-up'!gkc33</f>
        <v/>
      </c>
      <c r="BU54" s="480">
        <f>'asset roll-up'!fgn33+'asset roll-up'!gkd33</f>
        <v/>
      </c>
      <c r="BV54" s="480">
        <f>'asset roll-up'!fgo33+'asset roll-up'!gke33</f>
        <v/>
      </c>
      <c r="BW54" s="480">
        <f>'asset roll-up'!fgp33+'asset roll-up'!gkf33</f>
        <v/>
      </c>
      <c r="BX54" s="480">
        <f>'asset roll-up'!fgq33+'asset roll-up'!gkg33</f>
        <v/>
      </c>
      <c r="BY54" s="480">
        <f>'asset roll-up'!fgr33+'asset roll-up'!gkh33</f>
        <v/>
      </c>
      <c r="BZ54" s="480">
        <f>'asset roll-up'!fgs33+'asset roll-up'!gki33</f>
        <v/>
      </c>
      <c r="CA54" s="480">
        <f>'asset roll-up'!fgt33+'asset roll-up'!gkj33</f>
        <v/>
      </c>
      <c r="CB54" s="480">
        <f>'asset roll-up'!fgu33+'asset roll-up'!gkk33</f>
        <v/>
      </c>
      <c r="CC54" s="480">
        <f>'asset roll-up'!fgv33+'asset roll-up'!gkl33</f>
        <v/>
      </c>
      <c r="CD54" s="480">
        <f>'asset roll-up'!fgw33+'asset roll-up'!gkm33</f>
        <v/>
      </c>
      <c r="CE54" s="480">
        <f>'asset roll-up'!fgx33+'asset roll-up'!gkn33</f>
        <v/>
      </c>
      <c r="CF54" s="480">
        <f>'asset roll-up'!fgy33+'asset roll-up'!gko33</f>
        <v/>
      </c>
      <c r="CG54" s="480">
        <f>'asset roll-up'!fgz33+'asset roll-up'!gkp33</f>
        <v/>
      </c>
      <c r="CH54" s="480">
        <f>'asset roll-up'!fha33+'asset roll-up'!gkq33</f>
        <v/>
      </c>
      <c r="CI54" s="480">
        <f>'asset roll-up'!fhb33+'asset roll-up'!gkr33</f>
        <v/>
      </c>
      <c r="CJ54" s="480">
        <f>'asset roll-up'!fhc33+'asset roll-up'!gks33</f>
        <v/>
      </c>
      <c r="CK54" s="480">
        <f>'asset roll-up'!fhd33+'asset roll-up'!gkt33</f>
        <v/>
      </c>
      <c r="CL54" s="480">
        <f>'asset roll-up'!fhe33+'asset roll-up'!gku33</f>
        <v/>
      </c>
      <c r="CM54" s="480">
        <f>'asset roll-up'!fhf33+'asset roll-up'!gkv33</f>
        <v/>
      </c>
      <c r="CN54" s="480">
        <f>'asset roll-up'!fhg33+'asset roll-up'!gkw33</f>
        <v/>
      </c>
      <c r="CO54" s="480">
        <f>'asset roll-up'!fhh33+'asset roll-up'!gkx33</f>
        <v/>
      </c>
      <c r="CP54" s="480">
        <f>'asset roll-up'!fhi33+'asset roll-up'!gky33</f>
        <v/>
      </c>
      <c r="CQ54" s="480">
        <f>'asset roll-up'!fhj33+'asset roll-up'!gkz33</f>
        <v/>
      </c>
      <c r="CR54" s="480">
        <f>'asset roll-up'!fhk33+'asset roll-up'!gla33</f>
        <v/>
      </c>
      <c r="CS54" s="480">
        <f>'asset roll-up'!fhl33+'asset roll-up'!glb33</f>
        <v/>
      </c>
      <c r="CT54" s="480">
        <f>'asset roll-up'!fhm33+'asset roll-up'!glc33</f>
        <v/>
      </c>
      <c r="CU54" s="480">
        <f>'asset roll-up'!fhn33+'asset roll-up'!gld33</f>
        <v/>
      </c>
      <c r="CV54" s="480">
        <f>'asset roll-up'!fho33+'asset roll-up'!gle33</f>
        <v/>
      </c>
      <c r="CW54" s="480">
        <f>'asset roll-up'!fhp33+'asset roll-up'!glf33</f>
        <v/>
      </c>
      <c r="CX54" s="480">
        <f>'asset roll-up'!fhq33+'asset roll-up'!glg33</f>
        <v/>
      </c>
      <c r="CY54" s="480">
        <f>'asset roll-up'!fhr33+'asset roll-up'!glh33</f>
        <v/>
      </c>
      <c r="CZ54" s="480">
        <f>'asset roll-up'!fhs33+'asset roll-up'!gli33</f>
        <v/>
      </c>
      <c r="DA54" s="480">
        <f>'asset roll-up'!fht33+'asset roll-up'!glj33</f>
        <v/>
      </c>
      <c r="DB54" s="480">
        <f>'asset roll-up'!fhu33+'asset roll-up'!glk33</f>
        <v/>
      </c>
      <c r="DC54" s="480">
        <f>'asset roll-up'!fhv33+'asset roll-up'!gll33</f>
        <v/>
      </c>
      <c r="DD54" s="480">
        <f>'asset roll-up'!fhw33+'asset roll-up'!glm33</f>
        <v/>
      </c>
      <c r="DE54" s="480">
        <f>'asset roll-up'!fhx33+'asset roll-up'!gln33</f>
        <v/>
      </c>
      <c r="DF54" s="480">
        <f>'asset roll-up'!fhy33+'asset roll-up'!glo33</f>
        <v/>
      </c>
      <c r="DG54" s="480">
        <f>'asset roll-up'!fhz33+'asset roll-up'!glp33</f>
        <v/>
      </c>
      <c r="DH54" s="480">
        <f>'asset roll-up'!fia33+'asset roll-up'!glq33</f>
        <v/>
      </c>
      <c r="DI54" s="480">
        <f>'asset roll-up'!fib33+'asset roll-up'!glr33</f>
        <v/>
      </c>
      <c r="DJ54" s="480">
        <f>'asset roll-up'!fic33+'asset roll-up'!gls33</f>
        <v/>
      </c>
      <c r="DK54" s="480">
        <f>'asset roll-up'!fid33+'asset roll-up'!glt33</f>
        <v/>
      </c>
      <c r="DL54" s="480">
        <f>'asset roll-up'!fie33+'asset roll-up'!glu33</f>
        <v/>
      </c>
      <c r="DM54" s="480">
        <f>'asset roll-up'!fif33+'asset roll-up'!glv33</f>
        <v/>
      </c>
      <c r="DN54" s="480">
        <f>'asset roll-up'!fig33+'asset roll-up'!glw33</f>
        <v/>
      </c>
      <c r="DO54" s="480">
        <f>'asset roll-up'!fih33+'asset roll-up'!glx33</f>
        <v/>
      </c>
    </row>
    <row r="55" ht="11.25" customHeight="1" s="341">
      <c r="A55" s="327" t="inlineStr">
        <is>
          <t>Debt_Blank1_MonthlyCF</t>
        </is>
      </c>
      <c r="B55" s="328" t="n"/>
      <c r="I55" s="479" t="n"/>
      <c r="K55" s="480" t="n"/>
      <c r="L55" s="480" t="n"/>
      <c r="M55" s="480" t="n"/>
      <c r="N55" s="480" t="n"/>
      <c r="O55" s="480" t="n"/>
      <c r="P55" s="480" t="n"/>
      <c r="Q55" s="480" t="n"/>
      <c r="R55" s="480" t="n"/>
      <c r="S55" s="480" t="n"/>
      <c r="T55" s="480" t="n"/>
      <c r="U55" s="480" t="n"/>
      <c r="V55" s="480" t="n"/>
      <c r="W55" s="480" t="n"/>
      <c r="X55" s="480" t="n"/>
      <c r="Y55" s="480" t="n"/>
      <c r="Z55" s="480" t="n"/>
      <c r="AA55" s="480" t="n"/>
      <c r="AB55" s="480" t="n"/>
      <c r="AC55" s="480" t="n"/>
      <c r="AD55" s="480" t="n"/>
      <c r="AE55" s="480" t="n"/>
      <c r="AF55" s="480" t="n"/>
      <c r="AG55" s="480" t="n"/>
      <c r="AH55" s="480" t="n"/>
      <c r="AI55" s="480" t="n"/>
      <c r="AJ55" s="480" t="n"/>
      <c r="AK55" s="480" t="n"/>
      <c r="AL55" s="480" t="n"/>
      <c r="AM55" s="480" t="n"/>
      <c r="AN55" s="480" t="n"/>
      <c r="AO55" s="480" t="n"/>
      <c r="AP55" s="480" t="n"/>
      <c r="AQ55" s="480" t="n"/>
      <c r="AR55" s="480" t="n"/>
      <c r="AS55" s="480" t="n"/>
      <c r="AT55" s="480" t="n"/>
      <c r="AU55" s="480" t="n"/>
      <c r="AV55" s="480" t="n"/>
      <c r="AW55" s="480" t="n"/>
      <c r="AX55" s="480" t="n"/>
      <c r="AY55" s="480" t="n"/>
      <c r="AZ55" s="480" t="n"/>
      <c r="BA55" s="480" t="n"/>
      <c r="BB55" s="480" t="n"/>
      <c r="BC55" s="480" t="n"/>
      <c r="BD55" s="480" t="n"/>
      <c r="BE55" s="480" t="n"/>
      <c r="BF55" s="480" t="n"/>
      <c r="BG55" s="480" t="n"/>
      <c r="BH55" s="480" t="n"/>
      <c r="BI55" s="480" t="n"/>
      <c r="BJ55" s="480" t="n"/>
      <c r="BK55" s="480" t="n"/>
      <c r="BL55" s="480" t="n"/>
      <c r="BM55" s="480" t="n"/>
      <c r="BN55" s="480" t="n"/>
      <c r="BO55" s="480" t="n"/>
      <c r="BP55" s="480" t="n"/>
      <c r="BQ55" s="480" t="n"/>
      <c r="BR55" s="480" t="n"/>
      <c r="BS55" s="480" t="n"/>
      <c r="BT55" s="480" t="n"/>
      <c r="BU55" s="480" t="n"/>
      <c r="BV55" s="480" t="n"/>
      <c r="BW55" s="480" t="n"/>
      <c r="BX55" s="480" t="n"/>
      <c r="BY55" s="480" t="n"/>
      <c r="BZ55" s="480" t="n"/>
      <c r="CA55" s="480" t="n"/>
      <c r="CB55" s="480" t="n"/>
      <c r="CC55" s="480" t="n"/>
      <c r="CD55" s="480" t="n"/>
      <c r="CE55" s="480" t="n"/>
      <c r="CF55" s="480" t="n"/>
      <c r="CG55" s="480" t="n"/>
      <c r="CH55" s="480" t="n"/>
      <c r="CI55" s="480" t="n"/>
      <c r="CJ55" s="480" t="n"/>
      <c r="CK55" s="480" t="n"/>
      <c r="CL55" s="480" t="n"/>
      <c r="CM55" s="480" t="n"/>
      <c r="CN55" s="480" t="n"/>
      <c r="CO55" s="480" t="n"/>
      <c r="CP55" s="480" t="n"/>
      <c r="CQ55" s="480" t="n"/>
      <c r="CR55" s="480" t="n"/>
      <c r="CS55" s="480" t="n"/>
      <c r="CT55" s="480" t="n"/>
      <c r="CU55" s="480" t="n"/>
      <c r="CV55" s="480" t="n"/>
      <c r="CW55" s="480" t="n"/>
      <c r="CX55" s="480" t="n"/>
      <c r="CY55" s="480" t="n"/>
      <c r="CZ55" s="480" t="n"/>
      <c r="DA55" s="480" t="n"/>
      <c r="DB55" s="480" t="n"/>
      <c r="DC55" s="480" t="n"/>
      <c r="DD55" s="480" t="n"/>
      <c r="DE55" s="480" t="n"/>
      <c r="DF55" s="480" t="n"/>
      <c r="DG55" s="480" t="n"/>
      <c r="DH55" s="480" t="n"/>
      <c r="DI55" s="480" t="n"/>
      <c r="DJ55" s="480" t="n"/>
      <c r="DK55" s="480" t="n"/>
      <c r="DL55" s="480" t="n"/>
      <c r="DM55" s="480" t="n"/>
      <c r="DN55" s="480" t="n"/>
      <c r="DO55" s="480" t="n"/>
    </row>
    <row r="56" ht="11.25" customHeight="1" s="341">
      <c r="A56" s="327" t="inlineStr">
        <is>
          <t>TotalDebtChange_MonthlyCF</t>
        </is>
      </c>
      <c r="B56" s="328" t="n"/>
      <c r="D56" s="463" t="inlineStr">
        <is>
          <t>Total Debt Change</t>
        </is>
      </c>
      <c r="I56" s="479">
        <f>SUM(K56:DO56)</f>
        <v/>
      </c>
      <c r="K56" s="480">
        <f>SUM(K49,K50,K51)</f>
        <v/>
      </c>
      <c r="L56" s="480">
        <f>SUM(L49,L50,L51)</f>
        <v/>
      </c>
      <c r="M56" s="480">
        <f>SUM(M49,M50,M51)</f>
        <v/>
      </c>
      <c r="N56" s="480">
        <f>SUM(N49,N50,N51)</f>
        <v/>
      </c>
      <c r="O56" s="480">
        <f>SUM(O49,O50,O51)</f>
        <v/>
      </c>
      <c r="P56" s="480">
        <f>SUM(P49,P50,P51)</f>
        <v/>
      </c>
      <c r="Q56" s="480">
        <f>SUM(Q49,Q50,Q51)</f>
        <v/>
      </c>
      <c r="R56" s="480">
        <f>SUM(R49,R50,R51)</f>
        <v/>
      </c>
      <c r="S56" s="480">
        <f>SUM(S49,S50,S51)</f>
        <v/>
      </c>
      <c r="T56" s="480">
        <f>SUM(T49,T50,T51)</f>
        <v/>
      </c>
      <c r="U56" s="480">
        <f>SUM(U49,U50,U51)</f>
        <v/>
      </c>
      <c r="V56" s="480">
        <f>SUM(V49,V50,V51)</f>
        <v/>
      </c>
      <c r="W56" s="480">
        <f>SUM(W49,W50,W51)</f>
        <v/>
      </c>
      <c r="X56" s="480">
        <f>SUM(X49,X50,X51)</f>
        <v/>
      </c>
      <c r="Y56" s="480">
        <f>SUM(Y49,Y50,Y51)</f>
        <v/>
      </c>
      <c r="Z56" s="480">
        <f>SUM(Z49,Z50,Z51)</f>
        <v/>
      </c>
      <c r="AA56" s="480">
        <f>SUM(AA49,AA50,AA51)</f>
        <v/>
      </c>
      <c r="AB56" s="480">
        <f>SUM(AB49,AB50,AB51)</f>
        <v/>
      </c>
      <c r="AC56" s="480">
        <f>SUM(AC49,AC50,AC51)</f>
        <v/>
      </c>
      <c r="AD56" s="480">
        <f>SUM(AD49,AD50,AD51)</f>
        <v/>
      </c>
      <c r="AE56" s="480">
        <f>SUM(AE49,AE50,AE51)</f>
        <v/>
      </c>
      <c r="AF56" s="480">
        <f>SUM(AF49,AF50,AF51)</f>
        <v/>
      </c>
      <c r="AG56" s="480">
        <f>SUM(AG49,AG50,AG51)</f>
        <v/>
      </c>
      <c r="AH56" s="480">
        <f>SUM(AH49,AH50,AH51)</f>
        <v/>
      </c>
      <c r="AI56" s="480">
        <f>SUM(AI49,AI50,AI51)</f>
        <v/>
      </c>
      <c r="AJ56" s="480">
        <f>SUM(AJ49,AJ50,AJ51)</f>
        <v/>
      </c>
      <c r="AK56" s="480">
        <f>SUM(AK49,AK50,AK51)</f>
        <v/>
      </c>
      <c r="AL56" s="480">
        <f>SUM(AL49,AL50,AL51)</f>
        <v/>
      </c>
      <c r="AM56" s="480">
        <f>SUM(AM49,AM50,AM51)</f>
        <v/>
      </c>
      <c r="AN56" s="480">
        <f>SUM(AN49,AN50,AN51)</f>
        <v/>
      </c>
      <c r="AO56" s="480">
        <f>SUM(AO49,AO50,AO51)</f>
        <v/>
      </c>
      <c r="AP56" s="480">
        <f>SUM(AP49,AP50,AP51)</f>
        <v/>
      </c>
      <c r="AQ56" s="480">
        <f>SUM(AQ49,AQ50,AQ51)</f>
        <v/>
      </c>
      <c r="AR56" s="480">
        <f>SUM(AR49,AR50,AR51)</f>
        <v/>
      </c>
      <c r="AS56" s="480">
        <f>SUM(AS49,AS50,AS51)</f>
        <v/>
      </c>
      <c r="AT56" s="480">
        <f>SUM(AT49,AT50,AT51)</f>
        <v/>
      </c>
      <c r="AU56" s="480">
        <f>SUM(AU49,AU50,AU51)</f>
        <v/>
      </c>
      <c r="AV56" s="480">
        <f>SUM(AV49,AV50,AV51)</f>
        <v/>
      </c>
      <c r="AW56" s="480">
        <f>SUM(AW49,AW50,AW51)</f>
        <v/>
      </c>
      <c r="AX56" s="480">
        <f>SUM(AX49,AX50,AX51)</f>
        <v/>
      </c>
      <c r="AY56" s="480">
        <f>SUM(AY49,AY50,AY51)</f>
        <v/>
      </c>
      <c r="AZ56" s="480">
        <f>SUM(AZ49,AZ50,AZ51)</f>
        <v/>
      </c>
      <c r="BA56" s="480">
        <f>SUM(BA49,BA50,BA51)</f>
        <v/>
      </c>
      <c r="BB56" s="480">
        <f>SUM(BB49,BB50,BB51)</f>
        <v/>
      </c>
      <c r="BC56" s="480">
        <f>SUM(BC49,BC50,BC51)</f>
        <v/>
      </c>
      <c r="BD56" s="480">
        <f>SUM(BD49,BD50,BD51)</f>
        <v/>
      </c>
      <c r="BE56" s="480">
        <f>SUM(BE49,BE50,BE51)</f>
        <v/>
      </c>
      <c r="BF56" s="480">
        <f>SUM(BF49,BF50,BF51)</f>
        <v/>
      </c>
      <c r="BG56" s="480">
        <f>SUM(BG49,BG50,BG51)</f>
        <v/>
      </c>
      <c r="BH56" s="480">
        <f>SUM(BH49,BH50,BH51)</f>
        <v/>
      </c>
      <c r="BI56" s="480">
        <f>SUM(BI49,BI50,BI51)</f>
        <v/>
      </c>
      <c r="BJ56" s="480">
        <f>SUM(BJ49,BJ50,BJ51)</f>
        <v/>
      </c>
      <c r="BK56" s="480">
        <f>SUM(BK49,BK50,BK51)</f>
        <v/>
      </c>
      <c r="BL56" s="480">
        <f>SUM(BL49,BL50,BL51)</f>
        <v/>
      </c>
      <c r="BM56" s="480">
        <f>SUM(BM49,BM50,BM51)</f>
        <v/>
      </c>
      <c r="BN56" s="480">
        <f>SUM(BN49,BN50,BN51)</f>
        <v/>
      </c>
      <c r="BO56" s="480">
        <f>SUM(BO49,BO50,BO51)</f>
        <v/>
      </c>
      <c r="BP56" s="480">
        <f>SUM(BP49,BP50,BP51)</f>
        <v/>
      </c>
      <c r="BQ56" s="480">
        <f>SUM(BQ49,BQ50,BQ51)</f>
        <v/>
      </c>
      <c r="BR56" s="480">
        <f>SUM(BR49,BR50,BR51)</f>
        <v/>
      </c>
      <c r="BS56" s="480">
        <f>SUM(BS49,BS50,BS51)</f>
        <v/>
      </c>
      <c r="BT56" s="480">
        <f>SUM(BT49,BT50,BT51)</f>
        <v/>
      </c>
      <c r="BU56" s="480">
        <f>SUM(BU49,BU50,BU51)</f>
        <v/>
      </c>
      <c r="BV56" s="480">
        <f>SUM(BV49,BV50,BV51)</f>
        <v/>
      </c>
      <c r="BW56" s="480">
        <f>SUM(BW49,BW50,BW51)</f>
        <v/>
      </c>
      <c r="BX56" s="480">
        <f>SUM(BX49,BX50,BX51)</f>
        <v/>
      </c>
      <c r="BY56" s="480">
        <f>SUM(BY49,BY50,BY51)</f>
        <v/>
      </c>
      <c r="BZ56" s="480">
        <f>SUM(BZ49,BZ50,BZ51)</f>
        <v/>
      </c>
      <c r="CA56" s="480">
        <f>SUM(CA49,CA50,CA51)</f>
        <v/>
      </c>
      <c r="CB56" s="480">
        <f>SUM(CB49,CB50,CB51)</f>
        <v/>
      </c>
      <c r="CC56" s="480">
        <f>SUM(CC49,CC50,CC51)</f>
        <v/>
      </c>
      <c r="CD56" s="480">
        <f>SUM(CD49,CD50,CD51)</f>
        <v/>
      </c>
      <c r="CE56" s="480">
        <f>SUM(CE49,CE50,CE51)</f>
        <v/>
      </c>
      <c r="CF56" s="480">
        <f>SUM(CF49,CF50,CF51)</f>
        <v/>
      </c>
      <c r="CG56" s="480">
        <f>SUM(CG49,CG50,CG51)</f>
        <v/>
      </c>
      <c r="CH56" s="480">
        <f>SUM(CH49,CH50,CH51)</f>
        <v/>
      </c>
      <c r="CI56" s="480">
        <f>SUM(CI49,CI50,CI51)</f>
        <v/>
      </c>
      <c r="CJ56" s="480">
        <f>SUM(CJ49,CJ50,CJ51)</f>
        <v/>
      </c>
      <c r="CK56" s="480">
        <f>SUM(CK49,CK50,CK51)</f>
        <v/>
      </c>
      <c r="CL56" s="480">
        <f>SUM(CL49,CL50,CL51)</f>
        <v/>
      </c>
      <c r="CM56" s="480">
        <f>SUM(CM49,CM50,CM51)</f>
        <v/>
      </c>
      <c r="CN56" s="480">
        <f>SUM(CN49,CN50,CN51)</f>
        <v/>
      </c>
      <c r="CO56" s="480">
        <f>SUM(CO49,CO50,CO51)</f>
        <v/>
      </c>
      <c r="CP56" s="480">
        <f>SUM(CP49,CP50,CP51)</f>
        <v/>
      </c>
      <c r="CQ56" s="480">
        <f>SUM(CQ49,CQ50,CQ51)</f>
        <v/>
      </c>
      <c r="CR56" s="480">
        <f>SUM(CR49,CR50,CR51)</f>
        <v/>
      </c>
      <c r="CS56" s="480">
        <f>SUM(CS49,CS50,CS51)</f>
        <v/>
      </c>
      <c r="CT56" s="480">
        <f>SUM(CT49,CT50,CT51)</f>
        <v/>
      </c>
      <c r="CU56" s="480">
        <f>SUM(CU49,CU50,CU51)</f>
        <v/>
      </c>
      <c r="CV56" s="480">
        <f>SUM(CV49,CV50,CV51)</f>
        <v/>
      </c>
      <c r="CW56" s="480">
        <f>SUM(CW49,CW50,CW51)</f>
        <v/>
      </c>
      <c r="CX56" s="480">
        <f>SUM(CX49,CX50,CX51)</f>
        <v/>
      </c>
      <c r="CY56" s="480">
        <f>SUM(CY49,CY50,CY51)</f>
        <v/>
      </c>
      <c r="CZ56" s="480">
        <f>SUM(CZ49,CZ50,CZ51)</f>
        <v/>
      </c>
      <c r="DA56" s="480">
        <f>SUM(DA49,DA50,DA51)</f>
        <v/>
      </c>
      <c r="DB56" s="480">
        <f>SUM(DB49,DB50,DB51)</f>
        <v/>
      </c>
      <c r="DC56" s="480">
        <f>SUM(DC49,DC50,DC51)</f>
        <v/>
      </c>
      <c r="DD56" s="480">
        <f>SUM(DD49,DD50,DD51)</f>
        <v/>
      </c>
      <c r="DE56" s="480">
        <f>SUM(DE49,DE50,DE51)</f>
        <v/>
      </c>
      <c r="DF56" s="480">
        <f>SUM(DF49,DF50,DF51)</f>
        <v/>
      </c>
      <c r="DG56" s="480">
        <f>SUM(DG49,DG50,DG51)</f>
        <v/>
      </c>
      <c r="DH56" s="480">
        <f>SUM(DH49,DH50,DH51)</f>
        <v/>
      </c>
      <c r="DI56" s="480">
        <f>SUM(DI49,DI50,DI51)</f>
        <v/>
      </c>
      <c r="DJ56" s="480">
        <f>SUM(DJ49,DJ50,DJ51)</f>
        <v/>
      </c>
      <c r="DK56" s="480">
        <f>SUM(DK49,DK50,DK51)</f>
        <v/>
      </c>
      <c r="DL56" s="480">
        <f>SUM(DL49,DL50,DL51)</f>
        <v/>
      </c>
      <c r="DM56" s="480">
        <f>SUM(DM49,DM50,DM51)</f>
        <v/>
      </c>
      <c r="DN56" s="480">
        <f>SUM(DN49,DN50,DN51)</f>
        <v/>
      </c>
      <c r="DO56" s="480">
        <f>SUM(DO49,DO50,DO51)</f>
        <v/>
      </c>
    </row>
    <row r="57" ht="11.25" customHeight="1" s="341">
      <c r="A57" s="327" t="inlineStr">
        <is>
          <t>TotalInterestExpense_MonthlyCF</t>
        </is>
      </c>
      <c r="B57" s="328" t="n"/>
      <c r="D57" s="463" t="inlineStr">
        <is>
          <t>Total Interest Expense</t>
        </is>
      </c>
      <c r="I57" s="479">
        <f>SUM(K57:DO57)</f>
        <v/>
      </c>
      <c r="K57" s="480">
        <f>K53</f>
        <v/>
      </c>
      <c r="L57" s="480">
        <f>L53</f>
        <v/>
      </c>
      <c r="M57" s="480">
        <f>M53</f>
        <v/>
      </c>
      <c r="N57" s="480">
        <f>N53</f>
        <v/>
      </c>
      <c r="O57" s="480">
        <f>O53</f>
        <v/>
      </c>
      <c r="P57" s="480">
        <f>P53</f>
        <v/>
      </c>
      <c r="Q57" s="480">
        <f>Q53</f>
        <v/>
      </c>
      <c r="R57" s="480">
        <f>R53</f>
        <v/>
      </c>
      <c r="S57" s="480">
        <f>S53</f>
        <v/>
      </c>
      <c r="T57" s="480">
        <f>T53</f>
        <v/>
      </c>
      <c r="U57" s="480">
        <f>U53</f>
        <v/>
      </c>
      <c r="V57" s="480">
        <f>V53</f>
        <v/>
      </c>
      <c r="W57" s="480">
        <f>W53</f>
        <v/>
      </c>
      <c r="X57" s="480">
        <f>X53</f>
        <v/>
      </c>
      <c r="Y57" s="480">
        <f>Y53</f>
        <v/>
      </c>
      <c r="Z57" s="480">
        <f>Z53</f>
        <v/>
      </c>
      <c r="AA57" s="480">
        <f>AA53</f>
        <v/>
      </c>
      <c r="AB57" s="480">
        <f>AB53</f>
        <v/>
      </c>
      <c r="AC57" s="480">
        <f>AC53</f>
        <v/>
      </c>
      <c r="AD57" s="480">
        <f>AD53</f>
        <v/>
      </c>
      <c r="AE57" s="480">
        <f>AE53</f>
        <v/>
      </c>
      <c r="AF57" s="480">
        <f>AF53</f>
        <v/>
      </c>
      <c r="AG57" s="480">
        <f>AG53</f>
        <v/>
      </c>
      <c r="AH57" s="480">
        <f>AH53</f>
        <v/>
      </c>
      <c r="AI57" s="480">
        <f>AI53</f>
        <v/>
      </c>
      <c r="AJ57" s="480">
        <f>AJ53</f>
        <v/>
      </c>
      <c r="AK57" s="480">
        <f>AK53</f>
        <v/>
      </c>
      <c r="AL57" s="480">
        <f>AL53</f>
        <v/>
      </c>
      <c r="AM57" s="480">
        <f>AM53</f>
        <v/>
      </c>
      <c r="AN57" s="480">
        <f>AN53</f>
        <v/>
      </c>
      <c r="AO57" s="480">
        <f>AO53</f>
        <v/>
      </c>
      <c r="AP57" s="480">
        <f>AP53</f>
        <v/>
      </c>
      <c r="AQ57" s="480">
        <f>AQ53</f>
        <v/>
      </c>
      <c r="AR57" s="480">
        <f>AR53</f>
        <v/>
      </c>
      <c r="AS57" s="480">
        <f>AS53</f>
        <v/>
      </c>
      <c r="AT57" s="480">
        <f>AT53</f>
        <v/>
      </c>
      <c r="AU57" s="480">
        <f>AU53</f>
        <v/>
      </c>
      <c r="AV57" s="480">
        <f>AV53</f>
        <v/>
      </c>
      <c r="AW57" s="480">
        <f>AW53</f>
        <v/>
      </c>
      <c r="AX57" s="480">
        <f>AX53</f>
        <v/>
      </c>
      <c r="AY57" s="480">
        <f>AY53</f>
        <v/>
      </c>
      <c r="AZ57" s="480">
        <f>AZ53</f>
        <v/>
      </c>
      <c r="BA57" s="480">
        <f>BA53</f>
        <v/>
      </c>
      <c r="BB57" s="480">
        <f>BB53</f>
        <v/>
      </c>
      <c r="BC57" s="480">
        <f>BC53</f>
        <v/>
      </c>
      <c r="BD57" s="480">
        <f>BD53</f>
        <v/>
      </c>
      <c r="BE57" s="480">
        <f>BE53</f>
        <v/>
      </c>
      <c r="BF57" s="480">
        <f>BF53</f>
        <v/>
      </c>
      <c r="BG57" s="480">
        <f>BG53</f>
        <v/>
      </c>
      <c r="BH57" s="480">
        <f>BH53</f>
        <v/>
      </c>
      <c r="BI57" s="480">
        <f>BI53</f>
        <v/>
      </c>
      <c r="BJ57" s="480">
        <f>BJ53</f>
        <v/>
      </c>
      <c r="BK57" s="480">
        <f>BK53</f>
        <v/>
      </c>
      <c r="BL57" s="480">
        <f>BL53</f>
        <v/>
      </c>
      <c r="BM57" s="480">
        <f>BM53</f>
        <v/>
      </c>
      <c r="BN57" s="480">
        <f>BN53</f>
        <v/>
      </c>
      <c r="BO57" s="480">
        <f>BO53</f>
        <v/>
      </c>
      <c r="BP57" s="480">
        <f>BP53</f>
        <v/>
      </c>
      <c r="BQ57" s="480">
        <f>BQ53</f>
        <v/>
      </c>
      <c r="BR57" s="480">
        <f>BR53</f>
        <v/>
      </c>
      <c r="BS57" s="480">
        <f>BS53</f>
        <v/>
      </c>
      <c r="BT57" s="480">
        <f>BT53</f>
        <v/>
      </c>
      <c r="BU57" s="480">
        <f>BU53</f>
        <v/>
      </c>
      <c r="BV57" s="480">
        <f>BV53</f>
        <v/>
      </c>
      <c r="BW57" s="480">
        <f>BW53</f>
        <v/>
      </c>
      <c r="BX57" s="480">
        <f>BX53</f>
        <v/>
      </c>
      <c r="BY57" s="480">
        <f>BY53</f>
        <v/>
      </c>
      <c r="BZ57" s="480">
        <f>BZ53</f>
        <v/>
      </c>
      <c r="CA57" s="480">
        <f>CA53</f>
        <v/>
      </c>
      <c r="CB57" s="480">
        <f>CB53</f>
        <v/>
      </c>
      <c r="CC57" s="480">
        <f>CC53</f>
        <v/>
      </c>
      <c r="CD57" s="480">
        <f>CD53</f>
        <v/>
      </c>
      <c r="CE57" s="480">
        <f>CE53</f>
        <v/>
      </c>
      <c r="CF57" s="480">
        <f>CF53</f>
        <v/>
      </c>
      <c r="CG57" s="480">
        <f>CG53</f>
        <v/>
      </c>
      <c r="CH57" s="480">
        <f>CH53</f>
        <v/>
      </c>
      <c r="CI57" s="480">
        <f>CI53</f>
        <v/>
      </c>
      <c r="CJ57" s="480">
        <f>CJ53</f>
        <v/>
      </c>
      <c r="CK57" s="480">
        <f>CK53</f>
        <v/>
      </c>
      <c r="CL57" s="480">
        <f>CL53</f>
        <v/>
      </c>
      <c r="CM57" s="480">
        <f>CM53</f>
        <v/>
      </c>
      <c r="CN57" s="480">
        <f>CN53</f>
        <v/>
      </c>
      <c r="CO57" s="480">
        <f>CO53</f>
        <v/>
      </c>
      <c r="CP57" s="480">
        <f>CP53</f>
        <v/>
      </c>
      <c r="CQ57" s="480">
        <f>CQ53</f>
        <v/>
      </c>
      <c r="CR57" s="480">
        <f>CR53</f>
        <v/>
      </c>
      <c r="CS57" s="480">
        <f>CS53</f>
        <v/>
      </c>
      <c r="CT57" s="480">
        <f>CT53</f>
        <v/>
      </c>
      <c r="CU57" s="480">
        <f>CU53</f>
        <v/>
      </c>
      <c r="CV57" s="480">
        <f>CV53</f>
        <v/>
      </c>
      <c r="CW57" s="480">
        <f>CW53</f>
        <v/>
      </c>
      <c r="CX57" s="480">
        <f>CX53</f>
        <v/>
      </c>
      <c r="CY57" s="480">
        <f>CY53</f>
        <v/>
      </c>
      <c r="CZ57" s="480">
        <f>CZ53</f>
        <v/>
      </c>
      <c r="DA57" s="480">
        <f>DA53</f>
        <v/>
      </c>
      <c r="DB57" s="480">
        <f>DB53</f>
        <v/>
      </c>
      <c r="DC57" s="480">
        <f>DC53</f>
        <v/>
      </c>
      <c r="DD57" s="480">
        <f>DD53</f>
        <v/>
      </c>
      <c r="DE57" s="480">
        <f>DE53</f>
        <v/>
      </c>
      <c r="DF57" s="480">
        <f>DF53</f>
        <v/>
      </c>
      <c r="DG57" s="480">
        <f>DG53</f>
        <v/>
      </c>
      <c r="DH57" s="480">
        <f>DH53</f>
        <v/>
      </c>
      <c r="DI57" s="480">
        <f>DI53</f>
        <v/>
      </c>
      <c r="DJ57" s="480">
        <f>DJ53</f>
        <v/>
      </c>
      <c r="DK57" s="480">
        <f>DK53</f>
        <v/>
      </c>
      <c r="DL57" s="480">
        <f>DL53</f>
        <v/>
      </c>
      <c r="DM57" s="480">
        <f>DM53</f>
        <v/>
      </c>
      <c r="DN57" s="480">
        <f>DN53</f>
        <v/>
      </c>
      <c r="DO57" s="480">
        <f>DO53</f>
        <v/>
      </c>
    </row>
    <row r="58" ht="11.25" customHeight="1" s="341">
      <c r="A58" s="327" t="inlineStr">
        <is>
          <t>TotalDebtFees_MonthlyCF</t>
        </is>
      </c>
      <c r="B58" s="328" t="n"/>
      <c r="D58" s="463" t="inlineStr">
        <is>
          <t>Total Debt Fees</t>
        </is>
      </c>
      <c r="I58" s="479">
        <f>SUM(K58:DO58)</f>
        <v/>
      </c>
      <c r="K58" s="480">
        <f>K54</f>
        <v/>
      </c>
      <c r="L58" s="480">
        <f>L54</f>
        <v/>
      </c>
      <c r="M58" s="480">
        <f>M54</f>
        <v/>
      </c>
      <c r="N58" s="480">
        <f>N54</f>
        <v/>
      </c>
      <c r="O58" s="480">
        <f>O54</f>
        <v/>
      </c>
      <c r="P58" s="480">
        <f>P54</f>
        <v/>
      </c>
      <c r="Q58" s="480">
        <f>Q54</f>
        <v/>
      </c>
      <c r="R58" s="480">
        <f>R54</f>
        <v/>
      </c>
      <c r="S58" s="480">
        <f>S54</f>
        <v/>
      </c>
      <c r="T58" s="480">
        <f>T54</f>
        <v/>
      </c>
      <c r="U58" s="480">
        <f>U54</f>
        <v/>
      </c>
      <c r="V58" s="480">
        <f>V54</f>
        <v/>
      </c>
      <c r="W58" s="480">
        <f>W54</f>
        <v/>
      </c>
      <c r="X58" s="480">
        <f>X54</f>
        <v/>
      </c>
      <c r="Y58" s="480">
        <f>Y54</f>
        <v/>
      </c>
      <c r="Z58" s="480">
        <f>Z54</f>
        <v/>
      </c>
      <c r="AA58" s="480">
        <f>AA54</f>
        <v/>
      </c>
      <c r="AB58" s="480">
        <f>AB54</f>
        <v/>
      </c>
      <c r="AC58" s="480">
        <f>AC54</f>
        <v/>
      </c>
      <c r="AD58" s="480">
        <f>AD54</f>
        <v/>
      </c>
      <c r="AE58" s="480">
        <f>AE54</f>
        <v/>
      </c>
      <c r="AF58" s="480">
        <f>AF54</f>
        <v/>
      </c>
      <c r="AG58" s="480">
        <f>AG54</f>
        <v/>
      </c>
      <c r="AH58" s="480">
        <f>AH54</f>
        <v/>
      </c>
      <c r="AI58" s="480">
        <f>AI54</f>
        <v/>
      </c>
      <c r="AJ58" s="480">
        <f>AJ54</f>
        <v/>
      </c>
      <c r="AK58" s="480">
        <f>AK54</f>
        <v/>
      </c>
      <c r="AL58" s="480">
        <f>AL54</f>
        <v/>
      </c>
      <c r="AM58" s="480">
        <f>AM54</f>
        <v/>
      </c>
      <c r="AN58" s="480">
        <f>AN54</f>
        <v/>
      </c>
      <c r="AO58" s="480">
        <f>AO54</f>
        <v/>
      </c>
      <c r="AP58" s="480">
        <f>AP54</f>
        <v/>
      </c>
      <c r="AQ58" s="480">
        <f>AQ54</f>
        <v/>
      </c>
      <c r="AR58" s="480">
        <f>AR54</f>
        <v/>
      </c>
      <c r="AS58" s="480">
        <f>AS54</f>
        <v/>
      </c>
      <c r="AT58" s="480">
        <f>AT54</f>
        <v/>
      </c>
      <c r="AU58" s="480">
        <f>AU54</f>
        <v/>
      </c>
      <c r="AV58" s="480">
        <f>AV54</f>
        <v/>
      </c>
      <c r="AW58" s="480">
        <f>AW54</f>
        <v/>
      </c>
      <c r="AX58" s="480">
        <f>AX54</f>
        <v/>
      </c>
      <c r="AY58" s="480">
        <f>AY54</f>
        <v/>
      </c>
      <c r="AZ58" s="480">
        <f>AZ54</f>
        <v/>
      </c>
      <c r="BA58" s="480">
        <f>BA54</f>
        <v/>
      </c>
      <c r="BB58" s="480">
        <f>BB54</f>
        <v/>
      </c>
      <c r="BC58" s="480">
        <f>BC54</f>
        <v/>
      </c>
      <c r="BD58" s="480">
        <f>BD54</f>
        <v/>
      </c>
      <c r="BE58" s="480">
        <f>BE54</f>
        <v/>
      </c>
      <c r="BF58" s="480">
        <f>BF54</f>
        <v/>
      </c>
      <c r="BG58" s="480">
        <f>BG54</f>
        <v/>
      </c>
      <c r="BH58" s="480">
        <f>BH54</f>
        <v/>
      </c>
      <c r="BI58" s="480">
        <f>BI54</f>
        <v/>
      </c>
      <c r="BJ58" s="480">
        <f>BJ54</f>
        <v/>
      </c>
      <c r="BK58" s="480">
        <f>BK54</f>
        <v/>
      </c>
      <c r="BL58" s="480">
        <f>BL54</f>
        <v/>
      </c>
      <c r="BM58" s="480">
        <f>BM54</f>
        <v/>
      </c>
      <c r="BN58" s="480">
        <f>BN54</f>
        <v/>
      </c>
      <c r="BO58" s="480">
        <f>BO54</f>
        <v/>
      </c>
      <c r="BP58" s="480">
        <f>BP54</f>
        <v/>
      </c>
      <c r="BQ58" s="480">
        <f>BQ54</f>
        <v/>
      </c>
      <c r="BR58" s="480">
        <f>BR54</f>
        <v/>
      </c>
      <c r="BS58" s="480">
        <f>BS54</f>
        <v/>
      </c>
      <c r="BT58" s="480">
        <f>BT54</f>
        <v/>
      </c>
      <c r="BU58" s="480">
        <f>BU54</f>
        <v/>
      </c>
      <c r="BV58" s="480">
        <f>BV54</f>
        <v/>
      </c>
      <c r="BW58" s="480">
        <f>BW54</f>
        <v/>
      </c>
      <c r="BX58" s="480">
        <f>BX54</f>
        <v/>
      </c>
      <c r="BY58" s="480">
        <f>BY54</f>
        <v/>
      </c>
      <c r="BZ58" s="480">
        <f>BZ54</f>
        <v/>
      </c>
      <c r="CA58" s="480">
        <f>CA54</f>
        <v/>
      </c>
      <c r="CB58" s="480">
        <f>CB54</f>
        <v/>
      </c>
      <c r="CC58" s="480">
        <f>CC54</f>
        <v/>
      </c>
      <c r="CD58" s="480">
        <f>CD54</f>
        <v/>
      </c>
      <c r="CE58" s="480">
        <f>CE54</f>
        <v/>
      </c>
      <c r="CF58" s="480">
        <f>CF54</f>
        <v/>
      </c>
      <c r="CG58" s="480">
        <f>CG54</f>
        <v/>
      </c>
      <c r="CH58" s="480">
        <f>CH54</f>
        <v/>
      </c>
      <c r="CI58" s="480">
        <f>CI54</f>
        <v/>
      </c>
      <c r="CJ58" s="480">
        <f>CJ54</f>
        <v/>
      </c>
      <c r="CK58" s="480">
        <f>CK54</f>
        <v/>
      </c>
      <c r="CL58" s="480">
        <f>CL54</f>
        <v/>
      </c>
      <c r="CM58" s="480">
        <f>CM54</f>
        <v/>
      </c>
      <c r="CN58" s="480">
        <f>CN54</f>
        <v/>
      </c>
      <c r="CO58" s="480">
        <f>CO54</f>
        <v/>
      </c>
      <c r="CP58" s="480">
        <f>CP54</f>
        <v/>
      </c>
      <c r="CQ58" s="480">
        <f>CQ54</f>
        <v/>
      </c>
      <c r="CR58" s="480">
        <f>CR54</f>
        <v/>
      </c>
      <c r="CS58" s="480">
        <f>CS54</f>
        <v/>
      </c>
      <c r="CT58" s="480">
        <f>CT54</f>
        <v/>
      </c>
      <c r="CU58" s="480">
        <f>CU54</f>
        <v/>
      </c>
      <c r="CV58" s="480">
        <f>CV54</f>
        <v/>
      </c>
      <c r="CW58" s="480">
        <f>CW54</f>
        <v/>
      </c>
      <c r="CX58" s="480">
        <f>CX54</f>
        <v/>
      </c>
      <c r="CY58" s="480">
        <f>CY54</f>
        <v/>
      </c>
      <c r="CZ58" s="480">
        <f>CZ54</f>
        <v/>
      </c>
      <c r="DA58" s="480">
        <f>DA54</f>
        <v/>
      </c>
      <c r="DB58" s="480">
        <f>DB54</f>
        <v/>
      </c>
      <c r="DC58" s="480">
        <f>DC54</f>
        <v/>
      </c>
      <c r="DD58" s="480">
        <f>DD54</f>
        <v/>
      </c>
      <c r="DE58" s="480">
        <f>DE54</f>
        <v/>
      </c>
      <c r="DF58" s="480">
        <f>DF54</f>
        <v/>
      </c>
      <c r="DG58" s="480">
        <f>DG54</f>
        <v/>
      </c>
      <c r="DH58" s="480">
        <f>DH54</f>
        <v/>
      </c>
      <c r="DI58" s="480">
        <f>DI54</f>
        <v/>
      </c>
      <c r="DJ58" s="480">
        <f>DJ54</f>
        <v/>
      </c>
      <c r="DK58" s="480">
        <f>DK54</f>
        <v/>
      </c>
      <c r="DL58" s="480">
        <f>DL54</f>
        <v/>
      </c>
      <c r="DM58" s="480">
        <f>DM54</f>
        <v/>
      </c>
      <c r="DN58" s="480">
        <f>DN54</f>
        <v/>
      </c>
      <c r="DO58" s="480">
        <f>DO54</f>
        <v/>
      </c>
    </row>
    <row r="59" ht="11.25" customHeight="1" s="341">
      <c r="A59" s="327" t="inlineStr">
        <is>
          <t>LeveredCF_MonthlyCF</t>
        </is>
      </c>
      <c r="B59" s="328" t="n"/>
      <c r="D59" s="506" t="inlineStr">
        <is>
          <t>Levered CF</t>
        </is>
      </c>
      <c r="E59" s="506" t="n"/>
      <c r="F59" s="506" t="n"/>
      <c r="G59" s="506" t="n"/>
      <c r="H59" s="465" t="n"/>
      <c r="I59" s="508">
        <f>SUM(K59:DO59)</f>
        <v/>
      </c>
      <c r="J59" s="465" t="n"/>
      <c r="K59" s="509">
        <f>SUM(K42,K56:K58)</f>
        <v/>
      </c>
      <c r="L59" s="509">
        <f>SUM(L42,L56:L58)</f>
        <v/>
      </c>
      <c r="M59" s="509">
        <f>SUM(M42,M56:M58)</f>
        <v/>
      </c>
      <c r="N59" s="509">
        <f>SUM(N42,N56:N58)</f>
        <v/>
      </c>
      <c r="O59" s="509">
        <f>SUM(O42,O56:O58)</f>
        <v/>
      </c>
      <c r="P59" s="509">
        <f>SUM(P42,P56:P58)</f>
        <v/>
      </c>
      <c r="Q59" s="509">
        <f>SUM(Q42,Q56:Q58)</f>
        <v/>
      </c>
      <c r="R59" s="509">
        <f>SUM(R42,R56:R58)</f>
        <v/>
      </c>
      <c r="S59" s="509">
        <f>SUM(S42,S56:S58)</f>
        <v/>
      </c>
      <c r="T59" s="509">
        <f>SUM(T42,T56:T58)</f>
        <v/>
      </c>
      <c r="U59" s="509">
        <f>SUM(U42,U56:U58)</f>
        <v/>
      </c>
      <c r="V59" s="509">
        <f>SUM(V42,V56:V58)</f>
        <v/>
      </c>
      <c r="W59" s="509">
        <f>SUM(W42,W56:W58)</f>
        <v/>
      </c>
      <c r="X59" s="509">
        <f>SUM(X42,X56:X58)</f>
        <v/>
      </c>
      <c r="Y59" s="509">
        <f>SUM(Y42,Y56:Y58)</f>
        <v/>
      </c>
      <c r="Z59" s="509">
        <f>SUM(Z42,Z56:Z58)</f>
        <v/>
      </c>
      <c r="AA59" s="509">
        <f>SUM(AA42,AA56:AA58)</f>
        <v/>
      </c>
      <c r="AB59" s="509">
        <f>SUM(AB42,AB56:AB58)</f>
        <v/>
      </c>
      <c r="AC59" s="509">
        <f>SUM(AC42,AC56:AC58)</f>
        <v/>
      </c>
      <c r="AD59" s="509">
        <f>SUM(AD42,AD56:AD58)</f>
        <v/>
      </c>
      <c r="AE59" s="509">
        <f>SUM(AE42,AE56:AE58)</f>
        <v/>
      </c>
      <c r="AF59" s="509">
        <f>SUM(AF42,AF56:AF58)</f>
        <v/>
      </c>
      <c r="AG59" s="509">
        <f>SUM(AG42,AG56:AG58)</f>
        <v/>
      </c>
      <c r="AH59" s="509">
        <f>SUM(AH42,AH56:AH58)</f>
        <v/>
      </c>
      <c r="AI59" s="509">
        <f>SUM(AI42,AI56:AI58)</f>
        <v/>
      </c>
      <c r="AJ59" s="509">
        <f>SUM(AJ42,AJ56:AJ58)</f>
        <v/>
      </c>
      <c r="AK59" s="509">
        <f>SUM(AK42,AK56:AK58)</f>
        <v/>
      </c>
      <c r="AL59" s="509">
        <f>SUM(AL42,AL56:AL58)</f>
        <v/>
      </c>
      <c r="AM59" s="509">
        <f>SUM(AM42,AM56:AM58)</f>
        <v/>
      </c>
      <c r="AN59" s="509">
        <f>SUM(AN42,AN56:AN58)</f>
        <v/>
      </c>
      <c r="AO59" s="509">
        <f>SUM(AO42,AO56:AO58)</f>
        <v/>
      </c>
      <c r="AP59" s="509">
        <f>SUM(AP42,AP56:AP58)</f>
        <v/>
      </c>
      <c r="AQ59" s="509">
        <f>SUM(AQ42,AQ56:AQ58)</f>
        <v/>
      </c>
      <c r="AR59" s="509">
        <f>SUM(AR42,AR56:AR58)</f>
        <v/>
      </c>
      <c r="AS59" s="509">
        <f>SUM(AS42,AS56:AS58)</f>
        <v/>
      </c>
      <c r="AT59" s="509">
        <f>SUM(AT42,AT56:AT58)</f>
        <v/>
      </c>
      <c r="AU59" s="509">
        <f>SUM(AU42,AU56:AU58)</f>
        <v/>
      </c>
      <c r="AV59" s="509">
        <f>SUM(AV42,AV56:AV58)</f>
        <v/>
      </c>
      <c r="AW59" s="509">
        <f>SUM(AW42,AW56:AW58)</f>
        <v/>
      </c>
      <c r="AX59" s="509">
        <f>SUM(AX42,AX56:AX58)</f>
        <v/>
      </c>
      <c r="AY59" s="509">
        <f>SUM(AY42,AY56:AY58)</f>
        <v/>
      </c>
      <c r="AZ59" s="509">
        <f>SUM(AZ42,AZ56:AZ58)</f>
        <v/>
      </c>
      <c r="BA59" s="509">
        <f>SUM(BA42,BA56:BA58)</f>
        <v/>
      </c>
      <c r="BB59" s="509">
        <f>SUM(BB42,BB56:BB58)</f>
        <v/>
      </c>
      <c r="BC59" s="509">
        <f>SUM(BC42,BC56:BC58)</f>
        <v/>
      </c>
      <c r="BD59" s="509">
        <f>SUM(BD42,BD56:BD58)</f>
        <v/>
      </c>
      <c r="BE59" s="509">
        <f>SUM(BE42,BE56:BE58)</f>
        <v/>
      </c>
      <c r="BF59" s="509">
        <f>SUM(BF42,BF56:BF58)</f>
        <v/>
      </c>
      <c r="BG59" s="509">
        <f>SUM(BG42,BG56:BG58)</f>
        <v/>
      </c>
      <c r="BH59" s="509">
        <f>SUM(BH42,BH56:BH58)</f>
        <v/>
      </c>
      <c r="BI59" s="509">
        <f>SUM(BI42,BI56:BI58)</f>
        <v/>
      </c>
      <c r="BJ59" s="509">
        <f>SUM(BJ42,BJ56:BJ58)</f>
        <v/>
      </c>
      <c r="BK59" s="509">
        <f>SUM(BK42,BK56:BK58)</f>
        <v/>
      </c>
      <c r="BL59" s="509">
        <f>SUM(BL42,BL56:BL58)</f>
        <v/>
      </c>
      <c r="BM59" s="509">
        <f>SUM(BM42,BM56:BM58)</f>
        <v/>
      </c>
      <c r="BN59" s="509">
        <f>SUM(BN42,BN56:BN58)</f>
        <v/>
      </c>
      <c r="BO59" s="509">
        <f>SUM(BO42,BO56:BO58)</f>
        <v/>
      </c>
      <c r="BP59" s="509">
        <f>SUM(BP42,BP56:BP58)</f>
        <v/>
      </c>
      <c r="BQ59" s="509">
        <f>SUM(BQ42,BQ56:BQ58)</f>
        <v/>
      </c>
      <c r="BR59" s="509">
        <f>SUM(BR42,BR56:BR58)</f>
        <v/>
      </c>
      <c r="BS59" s="509">
        <f>SUM(BS42,BS56:BS58)</f>
        <v/>
      </c>
      <c r="BT59" s="509">
        <f>SUM(BT42,BT56:BT58)</f>
        <v/>
      </c>
      <c r="BU59" s="509">
        <f>SUM(BU42,BU56:BU58)</f>
        <v/>
      </c>
      <c r="BV59" s="509">
        <f>SUM(BV42,BV56:BV58)</f>
        <v/>
      </c>
      <c r="BW59" s="509">
        <f>SUM(BW42,BW56:BW58)</f>
        <v/>
      </c>
      <c r="BX59" s="509">
        <f>SUM(BX42,BX56:BX58)</f>
        <v/>
      </c>
      <c r="BY59" s="509">
        <f>SUM(BY42,BY56:BY58)</f>
        <v/>
      </c>
      <c r="BZ59" s="509">
        <f>SUM(BZ42,BZ56:BZ58)</f>
        <v/>
      </c>
      <c r="CA59" s="509">
        <f>SUM(CA42,CA56:CA58)</f>
        <v/>
      </c>
      <c r="CB59" s="509">
        <f>SUM(CB42,CB56:CB58)</f>
        <v/>
      </c>
      <c r="CC59" s="509">
        <f>SUM(CC42,CC56:CC58)</f>
        <v/>
      </c>
      <c r="CD59" s="509">
        <f>SUM(CD42,CD56:CD58)</f>
        <v/>
      </c>
      <c r="CE59" s="509">
        <f>SUM(CE42,CE56:CE58)</f>
        <v/>
      </c>
      <c r="CF59" s="509">
        <f>SUM(CF42,CF56:CF58)</f>
        <v/>
      </c>
      <c r="CG59" s="509">
        <f>SUM(CG42,CG56:CG58)</f>
        <v/>
      </c>
      <c r="CH59" s="509">
        <f>SUM(CH42,CH56:CH58)</f>
        <v/>
      </c>
      <c r="CI59" s="509">
        <f>SUM(CI42,CI56:CI58)</f>
        <v/>
      </c>
      <c r="CJ59" s="509">
        <f>SUM(CJ42,CJ56:CJ58)</f>
        <v/>
      </c>
      <c r="CK59" s="509">
        <f>SUM(CK42,CK56:CK58)</f>
        <v/>
      </c>
      <c r="CL59" s="509">
        <f>SUM(CL42,CL56:CL58)</f>
        <v/>
      </c>
      <c r="CM59" s="509">
        <f>SUM(CM42,CM56:CM58)</f>
        <v/>
      </c>
      <c r="CN59" s="509">
        <f>SUM(CN42,CN56:CN58)</f>
        <v/>
      </c>
      <c r="CO59" s="509">
        <f>SUM(CO42,CO56:CO58)</f>
        <v/>
      </c>
      <c r="CP59" s="509">
        <f>SUM(CP42,CP56:CP58)</f>
        <v/>
      </c>
      <c r="CQ59" s="509">
        <f>SUM(CQ42,CQ56:CQ58)</f>
        <v/>
      </c>
      <c r="CR59" s="509">
        <f>SUM(CR42,CR56:CR58)</f>
        <v/>
      </c>
      <c r="CS59" s="509">
        <f>SUM(CS42,CS56:CS58)</f>
        <v/>
      </c>
      <c r="CT59" s="509">
        <f>SUM(CT42,CT56:CT58)</f>
        <v/>
      </c>
      <c r="CU59" s="509">
        <f>SUM(CU42,CU56:CU58)</f>
        <v/>
      </c>
      <c r="CV59" s="509">
        <f>SUM(CV42,CV56:CV58)</f>
        <v/>
      </c>
      <c r="CW59" s="509">
        <f>SUM(CW42,CW56:CW58)</f>
        <v/>
      </c>
      <c r="CX59" s="509">
        <f>SUM(CX42,CX56:CX58)</f>
        <v/>
      </c>
      <c r="CY59" s="509">
        <f>SUM(CY42,CY56:CY58)</f>
        <v/>
      </c>
      <c r="CZ59" s="509">
        <f>SUM(CZ42,CZ56:CZ58)</f>
        <v/>
      </c>
      <c r="DA59" s="509">
        <f>SUM(DA42,DA56:DA58)</f>
        <v/>
      </c>
      <c r="DB59" s="509">
        <f>SUM(DB42,DB56:DB58)</f>
        <v/>
      </c>
      <c r="DC59" s="509">
        <f>SUM(DC42,DC56:DC58)</f>
        <v/>
      </c>
      <c r="DD59" s="509">
        <f>SUM(DD42,DD56:DD58)</f>
        <v/>
      </c>
      <c r="DE59" s="509">
        <f>SUM(DE42,DE56:DE58)</f>
        <v/>
      </c>
      <c r="DF59" s="509">
        <f>SUM(DF42,DF56:DF58)</f>
        <v/>
      </c>
      <c r="DG59" s="509">
        <f>SUM(DG42,DG56:DG58)</f>
        <v/>
      </c>
      <c r="DH59" s="509">
        <f>SUM(DH42,DH56:DH58)</f>
        <v/>
      </c>
      <c r="DI59" s="509">
        <f>SUM(DI42,DI56:DI58)</f>
        <v/>
      </c>
      <c r="DJ59" s="509">
        <f>SUM(DJ42,DJ56:DJ58)</f>
        <v/>
      </c>
      <c r="DK59" s="509">
        <f>SUM(DK42,DK56:DK58)</f>
        <v/>
      </c>
      <c r="DL59" s="509">
        <f>SUM(DL42,DL56:DL58)</f>
        <v/>
      </c>
      <c r="DM59" s="509">
        <f>SUM(DM42,DM56:DM58)</f>
        <v/>
      </c>
      <c r="DN59" s="509">
        <f>SUM(DN42,DN56:DN58)</f>
        <v/>
      </c>
      <c r="DO59" s="509">
        <f>SUM(DO42,DO56:DO58)</f>
        <v/>
      </c>
    </row>
    <row r="60" ht="11.25" customHeight="1" s="341">
      <c r="A60" s="327" t="inlineStr">
        <is>
          <t>Debt_Blank2_MonthlyCF</t>
        </is>
      </c>
      <c r="B60" s="328" t="n"/>
      <c r="I60" s="485" t="n"/>
      <c r="K60" s="480" t="n"/>
      <c r="L60" s="480" t="n"/>
      <c r="M60" s="480" t="n"/>
      <c r="N60" s="480" t="n"/>
      <c r="O60" s="480" t="n"/>
      <c r="P60" s="480" t="n"/>
      <c r="Q60" s="480" t="n"/>
      <c r="R60" s="480" t="n"/>
      <c r="S60" s="480" t="n"/>
      <c r="T60" s="480" t="n"/>
      <c r="U60" s="480" t="n"/>
      <c r="V60" s="480" t="n"/>
      <c r="W60" s="480" t="n"/>
      <c r="X60" s="480" t="n"/>
      <c r="Y60" s="480" t="n"/>
      <c r="Z60" s="480" t="n"/>
      <c r="AA60" s="480" t="n"/>
      <c r="AB60" s="480" t="n"/>
      <c r="AC60" s="480" t="n"/>
      <c r="AD60" s="480" t="n"/>
      <c r="AE60" s="480" t="n"/>
      <c r="AF60" s="480" t="n"/>
      <c r="AG60" s="480" t="n"/>
      <c r="AH60" s="480" t="n"/>
      <c r="AI60" s="480" t="n"/>
      <c r="AJ60" s="480" t="n"/>
      <c r="AK60" s="480" t="n"/>
      <c r="AL60" s="480" t="n"/>
      <c r="AM60" s="480" t="n"/>
      <c r="AN60" s="480" t="n"/>
      <c r="AO60" s="480" t="n"/>
      <c r="AP60" s="480" t="n"/>
      <c r="AQ60" s="480" t="n"/>
      <c r="AR60" s="480" t="n"/>
      <c r="AS60" s="480" t="n"/>
      <c r="AT60" s="480" t="n"/>
      <c r="AU60" s="480" t="n"/>
      <c r="AV60" s="480" t="n"/>
      <c r="AW60" s="480" t="n"/>
      <c r="AX60" s="480" t="n"/>
      <c r="AY60" s="480" t="n"/>
      <c r="AZ60" s="480" t="n"/>
      <c r="BA60" s="480" t="n"/>
      <c r="BB60" s="480" t="n"/>
      <c r="BC60" s="480" t="n"/>
      <c r="BD60" s="480" t="n"/>
      <c r="BE60" s="480" t="n"/>
      <c r="BF60" s="480" t="n"/>
      <c r="BG60" s="480" t="n"/>
      <c r="BH60" s="480" t="n"/>
      <c r="BI60" s="480" t="n"/>
      <c r="BJ60" s="480" t="n"/>
      <c r="BK60" s="480" t="n"/>
      <c r="BL60" s="480" t="n"/>
      <c r="BM60" s="480" t="n"/>
      <c r="BN60" s="480" t="n"/>
      <c r="BO60" s="480" t="n"/>
      <c r="BP60" s="480" t="n"/>
      <c r="BQ60" s="480" t="n"/>
      <c r="BR60" s="480" t="n"/>
      <c r="BS60" s="480" t="n"/>
      <c r="BT60" s="480" t="n"/>
      <c r="BU60" s="480" t="n"/>
      <c r="BV60" s="480" t="n"/>
      <c r="BW60" s="480" t="n"/>
      <c r="BX60" s="480" t="n"/>
      <c r="BY60" s="480" t="n"/>
      <c r="BZ60" s="480" t="n"/>
      <c r="CA60" s="480" t="n"/>
      <c r="CB60" s="480" t="n"/>
      <c r="CC60" s="480" t="n"/>
      <c r="CD60" s="480" t="n"/>
      <c r="CE60" s="480" t="n"/>
      <c r="CF60" s="480" t="n"/>
      <c r="CG60" s="480" t="n"/>
      <c r="CH60" s="480" t="n"/>
      <c r="CI60" s="480" t="n"/>
      <c r="CJ60" s="480" t="n"/>
      <c r="CK60" s="480" t="n"/>
      <c r="CL60" s="480" t="n"/>
      <c r="CM60" s="480" t="n"/>
      <c r="CN60" s="480" t="n"/>
      <c r="CO60" s="480" t="n"/>
      <c r="CP60" s="480" t="n"/>
      <c r="CQ60" s="480" t="n"/>
      <c r="CR60" s="480" t="n"/>
      <c r="CS60" s="480" t="n"/>
      <c r="CT60" s="480" t="n"/>
      <c r="CU60" s="480" t="n"/>
      <c r="CV60" s="480" t="n"/>
      <c r="CW60" s="480" t="n"/>
      <c r="CX60" s="480" t="n"/>
      <c r="CY60" s="480" t="n"/>
      <c r="CZ60" s="480" t="n"/>
      <c r="DA60" s="480" t="n"/>
      <c r="DB60" s="480" t="n"/>
      <c r="DC60" s="480" t="n"/>
      <c r="DD60" s="480" t="n"/>
      <c r="DE60" s="480" t="n"/>
      <c r="DF60" s="480" t="n"/>
      <c r="DG60" s="480" t="n"/>
      <c r="DH60" s="480" t="n"/>
      <c r="DI60" s="480" t="n"/>
      <c r="DJ60" s="480" t="n"/>
      <c r="DK60" s="480" t="n"/>
      <c r="DL60" s="480" t="n"/>
      <c r="DM60" s="480" t="n"/>
      <c r="DN60" s="480" t="n"/>
      <c r="DO60" s="480" t="n"/>
    </row>
    <row r="61" ht="11.25" customHeight="1" s="341">
      <c r="A61" s="327" t="inlineStr">
        <is>
          <t>LeveredIRR_MonthlyCF</t>
        </is>
      </c>
      <c r="B61" s="328" t="n"/>
      <c r="D61" s="510" t="inlineStr">
        <is>
          <t>Levered IRR</t>
        </is>
      </c>
      <c r="E61" s="511" t="n"/>
      <c r="F61" s="511" t="n"/>
      <c r="G61" s="512">
        <f>XIRR(K59:DO59,K6:DO6)</f>
        <v/>
      </c>
      <c r="I61" s="485" t="n"/>
      <c r="K61" s="480" t="n"/>
      <c r="L61" s="480" t="n"/>
      <c r="M61" s="480" t="n"/>
      <c r="N61" s="480" t="n"/>
      <c r="O61" s="480" t="n"/>
      <c r="P61" s="480" t="n"/>
      <c r="Q61" s="480" t="n"/>
      <c r="R61" s="480" t="n"/>
      <c r="S61" s="480" t="n"/>
      <c r="T61" s="480" t="n"/>
      <c r="U61" s="480" t="n"/>
      <c r="V61" s="480" t="n"/>
      <c r="W61" s="480" t="n"/>
      <c r="X61" s="480" t="n"/>
      <c r="Y61" s="480" t="n"/>
      <c r="Z61" s="480" t="n"/>
      <c r="AA61" s="480" t="n"/>
      <c r="AB61" s="480" t="n"/>
      <c r="AC61" s="480" t="n"/>
      <c r="AD61" s="480" t="n"/>
      <c r="AE61" s="480" t="n"/>
      <c r="AF61" s="480" t="n"/>
      <c r="AG61" s="480" t="n"/>
      <c r="AH61" s="480" t="n"/>
      <c r="AI61" s="480" t="n"/>
      <c r="AJ61" s="480" t="n"/>
      <c r="AK61" s="480" t="n"/>
      <c r="AL61" s="480" t="n"/>
      <c r="AM61" s="480" t="n"/>
      <c r="AN61" s="480" t="n"/>
      <c r="AO61" s="480" t="n"/>
      <c r="AP61" s="480" t="n"/>
      <c r="AQ61" s="480" t="n"/>
      <c r="AR61" s="480" t="n"/>
      <c r="AS61" s="480" t="n"/>
      <c r="AT61" s="480" t="n"/>
      <c r="AU61" s="480" t="n"/>
      <c r="AV61" s="480" t="n"/>
      <c r="AW61" s="480" t="n"/>
      <c r="AX61" s="480" t="n"/>
      <c r="AY61" s="480" t="n"/>
      <c r="AZ61" s="480" t="n"/>
      <c r="BA61" s="480" t="n"/>
      <c r="BB61" s="480" t="n"/>
      <c r="BC61" s="480" t="n"/>
      <c r="BD61" s="480" t="n"/>
      <c r="BE61" s="480" t="n"/>
      <c r="BF61" s="480" t="n"/>
      <c r="BG61" s="480" t="n"/>
      <c r="BH61" s="480" t="n"/>
      <c r="BI61" s="480" t="n"/>
      <c r="BJ61" s="480" t="n"/>
      <c r="BK61" s="480" t="n"/>
      <c r="BL61" s="480" t="n"/>
      <c r="BM61" s="480" t="n"/>
      <c r="BN61" s="480" t="n"/>
      <c r="BO61" s="480" t="n"/>
      <c r="BP61" s="480" t="n"/>
      <c r="BQ61" s="480" t="n"/>
      <c r="BR61" s="480" t="n"/>
      <c r="BS61" s="480" t="n"/>
      <c r="BT61" s="480" t="n"/>
      <c r="BU61" s="480" t="n"/>
      <c r="BV61" s="480" t="n"/>
      <c r="BW61" s="480" t="n"/>
      <c r="BX61" s="480" t="n"/>
      <c r="BY61" s="480" t="n"/>
      <c r="BZ61" s="480" t="n"/>
      <c r="CA61" s="480" t="n"/>
      <c r="CB61" s="480" t="n"/>
      <c r="CC61" s="480" t="n"/>
      <c r="CD61" s="480" t="n"/>
      <c r="CE61" s="480" t="n"/>
      <c r="CF61" s="480" t="n"/>
      <c r="CG61" s="480" t="n"/>
      <c r="CH61" s="480" t="n"/>
      <c r="CI61" s="480" t="n"/>
      <c r="CJ61" s="480" t="n"/>
      <c r="CK61" s="480" t="n"/>
      <c r="CL61" s="480" t="n"/>
      <c r="CM61" s="480" t="n"/>
      <c r="CN61" s="480" t="n"/>
      <c r="CO61" s="480" t="n"/>
      <c r="CP61" s="480" t="n"/>
      <c r="CQ61" s="480" t="n"/>
      <c r="CR61" s="480" t="n"/>
      <c r="CS61" s="480" t="n"/>
      <c r="CT61" s="480" t="n"/>
      <c r="CU61" s="480" t="n"/>
      <c r="CV61" s="480" t="n"/>
      <c r="CW61" s="480" t="n"/>
      <c r="CX61" s="480" t="n"/>
      <c r="CY61" s="480" t="n"/>
      <c r="CZ61" s="480" t="n"/>
      <c r="DA61" s="480" t="n"/>
      <c r="DB61" s="480" t="n"/>
      <c r="DC61" s="480" t="n"/>
      <c r="DD61" s="480" t="n"/>
      <c r="DE61" s="480" t="n"/>
      <c r="DF61" s="480" t="n"/>
      <c r="DG61" s="480" t="n"/>
      <c r="DH61" s="480" t="n"/>
      <c r="DI61" s="480" t="n"/>
      <c r="DJ61" s="480" t="n"/>
      <c r="DK61" s="480" t="n"/>
      <c r="DL61" s="480" t="n"/>
      <c r="DM61" s="480" t="n"/>
      <c r="DN61" s="480" t="n"/>
      <c r="DO61" s="480" t="n"/>
    </row>
    <row r="62" ht="11.25" customHeight="1" s="341">
      <c r="A62" s="327" t="inlineStr">
        <is>
          <t>LeveredMOIC_MonthlyCF</t>
        </is>
      </c>
      <c r="B62" s="328" t="n"/>
      <c r="D62" s="513" t="inlineStr">
        <is>
          <t>Levered MOIC</t>
        </is>
      </c>
      <c r="E62" s="514" t="n"/>
      <c r="F62" s="514" t="n"/>
      <c r="G62" s="515">
        <f>-SUMIF(K59:DO59,"&gt;0")/SUMIF(K59:DO59,"&lt;0")</f>
        <v/>
      </c>
      <c r="I62" s="485" t="n"/>
      <c r="K62" s="480" t="n"/>
      <c r="L62" s="480" t="n"/>
      <c r="M62" s="480" t="n"/>
      <c r="N62" s="480" t="n"/>
      <c r="O62" s="480" t="n"/>
      <c r="P62" s="480" t="n"/>
      <c r="Q62" s="480" t="n"/>
      <c r="R62" s="480" t="n"/>
      <c r="S62" s="480" t="n"/>
      <c r="T62" s="480" t="n"/>
      <c r="U62" s="480" t="n"/>
      <c r="V62" s="480" t="n"/>
      <c r="W62" s="480" t="n"/>
      <c r="X62" s="480" t="n"/>
      <c r="Y62" s="480" t="n"/>
      <c r="Z62" s="480" t="n"/>
      <c r="AA62" s="480" t="n"/>
      <c r="AB62" s="480" t="n"/>
      <c r="AC62" s="480" t="n"/>
      <c r="AD62" s="480" t="n"/>
      <c r="AE62" s="480" t="n"/>
      <c r="AF62" s="480" t="n"/>
      <c r="AG62" s="480" t="n"/>
      <c r="AH62" s="480" t="n"/>
      <c r="AI62" s="480" t="n"/>
      <c r="AJ62" s="480" t="n"/>
      <c r="AK62" s="480" t="n"/>
      <c r="AL62" s="480" t="n"/>
      <c r="AM62" s="480" t="n"/>
      <c r="AN62" s="480" t="n"/>
      <c r="AO62" s="480" t="n"/>
      <c r="AP62" s="480" t="n"/>
      <c r="AQ62" s="480" t="n"/>
      <c r="AR62" s="480" t="n"/>
      <c r="AS62" s="480" t="n"/>
      <c r="AT62" s="480" t="n"/>
      <c r="AU62" s="480" t="n"/>
      <c r="AV62" s="480" t="n"/>
      <c r="AW62" s="480" t="n"/>
      <c r="AX62" s="480" t="n"/>
      <c r="AY62" s="480" t="n"/>
      <c r="AZ62" s="480" t="n"/>
      <c r="BA62" s="480" t="n"/>
      <c r="BB62" s="480" t="n"/>
      <c r="BC62" s="480" t="n"/>
      <c r="BD62" s="480" t="n"/>
      <c r="BE62" s="480" t="n"/>
      <c r="BF62" s="480" t="n"/>
      <c r="BG62" s="480" t="n"/>
      <c r="BH62" s="480" t="n"/>
      <c r="BI62" s="480" t="n"/>
      <c r="BJ62" s="480" t="n"/>
      <c r="BK62" s="480" t="n"/>
      <c r="BL62" s="480" t="n"/>
      <c r="BM62" s="480" t="n"/>
      <c r="BN62" s="480" t="n"/>
      <c r="BO62" s="480" t="n"/>
      <c r="BP62" s="480" t="n"/>
      <c r="BQ62" s="480" t="n"/>
      <c r="BR62" s="480" t="n"/>
      <c r="BS62" s="480" t="n"/>
      <c r="BT62" s="480" t="n"/>
      <c r="BU62" s="480" t="n"/>
      <c r="BV62" s="480" t="n"/>
      <c r="BW62" s="480" t="n"/>
      <c r="BX62" s="480" t="n"/>
      <c r="BY62" s="480" t="n"/>
      <c r="BZ62" s="480" t="n"/>
      <c r="CA62" s="480" t="n"/>
      <c r="CB62" s="480" t="n"/>
      <c r="CC62" s="480" t="n"/>
      <c r="CD62" s="480" t="n"/>
      <c r="CE62" s="480" t="n"/>
      <c r="CF62" s="480" t="n"/>
      <c r="CG62" s="480" t="n"/>
      <c r="CH62" s="480" t="n"/>
      <c r="CI62" s="480" t="n"/>
      <c r="CJ62" s="480" t="n"/>
      <c r="CK62" s="480" t="n"/>
      <c r="CL62" s="480" t="n"/>
      <c r="CM62" s="480" t="n"/>
      <c r="CN62" s="480" t="n"/>
      <c r="CO62" s="480" t="n"/>
      <c r="CP62" s="480" t="n"/>
      <c r="CQ62" s="480" t="n"/>
      <c r="CR62" s="480" t="n"/>
      <c r="CS62" s="480" t="n"/>
      <c r="CT62" s="480" t="n"/>
      <c r="CU62" s="480" t="n"/>
      <c r="CV62" s="480" t="n"/>
      <c r="CW62" s="480" t="n"/>
      <c r="CX62" s="480" t="n"/>
      <c r="CY62" s="480" t="n"/>
      <c r="CZ62" s="480" t="n"/>
      <c r="DA62" s="480" t="n"/>
      <c r="DB62" s="480" t="n"/>
      <c r="DC62" s="480" t="n"/>
      <c r="DD62" s="480" t="n"/>
      <c r="DE62" s="480" t="n"/>
      <c r="DF62" s="480" t="n"/>
      <c r="DG62" s="480" t="n"/>
      <c r="DH62" s="480" t="n"/>
      <c r="DI62" s="480" t="n"/>
      <c r="DJ62" s="480" t="n"/>
      <c r="DK62" s="480" t="n"/>
      <c r="DL62" s="480" t="n"/>
      <c r="DM62" s="480" t="n"/>
      <c r="DN62" s="480" t="n"/>
      <c r="DO62" s="480" t="n"/>
    </row>
    <row r="63" ht="11.25" customFormat="1" customHeight="1" s="317">
      <c r="A63" s="327" t="inlineStr">
        <is>
          <t>Debt_Blank3_MonthlyCF</t>
        </is>
      </c>
      <c r="B63" s="328" t="n"/>
      <c r="D63" s="463" t="n"/>
      <c r="E63" s="463" t="n"/>
      <c r="F63" s="463" t="n"/>
      <c r="G63" s="463" t="n"/>
      <c r="I63" s="485" t="n"/>
      <c r="K63" s="480" t="n"/>
      <c r="L63" s="480" t="n"/>
      <c r="M63" s="480" t="n"/>
      <c r="N63" s="480" t="n"/>
      <c r="O63" s="480" t="n"/>
      <c r="P63" s="480" t="n"/>
      <c r="Q63" s="480" t="n"/>
      <c r="R63" s="480" t="n"/>
      <c r="S63" s="480" t="n"/>
      <c r="T63" s="480" t="n"/>
      <c r="U63" s="480" t="n"/>
      <c r="V63" s="480" t="n"/>
      <c r="W63" s="480" t="n"/>
      <c r="X63" s="480" t="n"/>
      <c r="Y63" s="480" t="n"/>
      <c r="Z63" s="480" t="n"/>
      <c r="AA63" s="480" t="n"/>
      <c r="AB63" s="480" t="n"/>
      <c r="AC63" s="480" t="n"/>
      <c r="AD63" s="480" t="n"/>
      <c r="AE63" s="480" t="n"/>
      <c r="AF63" s="480" t="n"/>
      <c r="AG63" s="480" t="n"/>
      <c r="AH63" s="480" t="n"/>
      <c r="AI63" s="480" t="n"/>
      <c r="AJ63" s="480" t="n"/>
      <c r="AK63" s="480" t="n"/>
      <c r="AL63" s="480" t="n"/>
      <c r="AM63" s="480" t="n"/>
      <c r="AN63" s="480" t="n"/>
      <c r="AO63" s="480" t="n"/>
      <c r="AP63" s="480" t="n"/>
      <c r="AQ63" s="480" t="n"/>
      <c r="AR63" s="480" t="n"/>
      <c r="AS63" s="480" t="n"/>
      <c r="AT63" s="480" t="n"/>
      <c r="AU63" s="480" t="n"/>
      <c r="AV63" s="480" t="n"/>
      <c r="AW63" s="480" t="n"/>
      <c r="AX63" s="480" t="n"/>
      <c r="AY63" s="480" t="n"/>
      <c r="AZ63" s="480" t="n"/>
      <c r="BA63" s="480" t="n"/>
      <c r="BB63" s="480" t="n"/>
      <c r="BC63" s="480" t="n"/>
      <c r="BD63" s="480" t="n"/>
      <c r="BE63" s="480" t="n"/>
      <c r="BF63" s="480" t="n"/>
      <c r="BG63" s="480" t="n"/>
      <c r="BH63" s="480" t="n"/>
      <c r="BI63" s="480" t="n"/>
      <c r="BJ63" s="480" t="n"/>
      <c r="BK63" s="480" t="n"/>
      <c r="BL63" s="480" t="n"/>
      <c r="BM63" s="480" t="n"/>
      <c r="BN63" s="480" t="n"/>
      <c r="BO63" s="480" t="n"/>
      <c r="BP63" s="480" t="n"/>
      <c r="BQ63" s="480" t="n"/>
      <c r="BR63" s="480" t="n"/>
      <c r="BS63" s="480" t="n"/>
      <c r="BT63" s="480" t="n"/>
      <c r="BU63" s="480" t="n"/>
      <c r="BV63" s="480" t="n"/>
      <c r="BW63" s="480" t="n"/>
      <c r="BX63" s="480" t="n"/>
      <c r="BY63" s="480" t="n"/>
      <c r="BZ63" s="480" t="n"/>
      <c r="CA63" s="480" t="n"/>
      <c r="CB63" s="480" t="n"/>
      <c r="CC63" s="480" t="n"/>
      <c r="CD63" s="480" t="n"/>
      <c r="CE63" s="480" t="n"/>
      <c r="CF63" s="480" t="n"/>
      <c r="CG63" s="480" t="n"/>
      <c r="CH63" s="480" t="n"/>
      <c r="CI63" s="480" t="n"/>
      <c r="CJ63" s="480" t="n"/>
      <c r="CK63" s="480" t="n"/>
      <c r="CL63" s="480" t="n"/>
      <c r="CM63" s="480" t="n"/>
      <c r="CN63" s="480" t="n"/>
      <c r="CO63" s="480" t="n"/>
      <c r="CP63" s="480" t="n"/>
      <c r="CQ63" s="480" t="n"/>
      <c r="CR63" s="480" t="n"/>
      <c r="CS63" s="480" t="n"/>
      <c r="CT63" s="480" t="n"/>
      <c r="CU63" s="480" t="n"/>
      <c r="CV63" s="480" t="n"/>
      <c r="CW63" s="480" t="n"/>
      <c r="CX63" s="480" t="n"/>
      <c r="CY63" s="480" t="n"/>
      <c r="CZ63" s="480" t="n"/>
      <c r="DA63" s="480" t="n"/>
      <c r="DB63" s="480" t="n"/>
      <c r="DC63" s="480" t="n"/>
      <c r="DD63" s="480" t="n"/>
      <c r="DE63" s="480" t="n"/>
      <c r="DF63" s="480" t="n"/>
      <c r="DG63" s="480" t="n"/>
      <c r="DH63" s="480" t="n"/>
      <c r="DI63" s="480" t="n"/>
      <c r="DJ63" s="480" t="n"/>
      <c r="DK63" s="480" t="n"/>
      <c r="DL63" s="480" t="n"/>
      <c r="DM63" s="480" t="n"/>
      <c r="DN63" s="480" t="n"/>
      <c r="DO63" s="480" t="n"/>
    </row>
    <row r="64" ht="11.25" customHeight="1" s="341">
      <c r="A64" s="327" t="inlineStr">
        <is>
          <t>IncomeTax_MonthlyCF</t>
        </is>
      </c>
      <c r="B64" s="328" t="n"/>
      <c r="D64" s="463" t="inlineStr">
        <is>
          <t>Income Tax</t>
        </is>
      </c>
      <c r="I64" s="479">
        <f>SUM(K64:DO64)</f>
        <v/>
      </c>
      <c r="K64" s="480">
        <f>'asset roll-up'!gul33</f>
        <v/>
      </c>
      <c r="L64" s="480">
        <f>'asset roll-up'!gum33</f>
        <v/>
      </c>
      <c r="M64" s="480">
        <f>'asset roll-up'!gun33</f>
        <v/>
      </c>
      <c r="N64" s="480">
        <f>'asset roll-up'!guo33</f>
        <v/>
      </c>
      <c r="O64" s="480">
        <f>'asset roll-up'!gup33</f>
        <v/>
      </c>
      <c r="P64" s="480">
        <f>'asset roll-up'!guq33</f>
        <v/>
      </c>
      <c r="Q64" s="480">
        <f>'asset roll-up'!gur33</f>
        <v/>
      </c>
      <c r="R64" s="480">
        <f>'asset roll-up'!gus33</f>
        <v/>
      </c>
      <c r="S64" s="480">
        <f>'asset roll-up'!gut33</f>
        <v/>
      </c>
      <c r="T64" s="480">
        <f>'asset roll-up'!guu33</f>
        <v/>
      </c>
      <c r="U64" s="480">
        <f>'asset roll-up'!guv33</f>
        <v/>
      </c>
      <c r="V64" s="480">
        <f>'asset roll-up'!guw33</f>
        <v/>
      </c>
      <c r="W64" s="480">
        <f>'asset roll-up'!gux33</f>
        <v/>
      </c>
      <c r="X64" s="480">
        <f>'asset roll-up'!guy33</f>
        <v/>
      </c>
      <c r="Y64" s="480">
        <f>'asset roll-up'!guz33</f>
        <v/>
      </c>
      <c r="Z64" s="480">
        <f>'asset roll-up'!gva33</f>
        <v/>
      </c>
      <c r="AA64" s="480">
        <f>'asset roll-up'!gvb33</f>
        <v/>
      </c>
      <c r="AB64" s="480">
        <f>'asset roll-up'!gvc33</f>
        <v/>
      </c>
      <c r="AC64" s="480">
        <f>'asset roll-up'!gvd33</f>
        <v/>
      </c>
      <c r="AD64" s="480">
        <f>'asset roll-up'!gve33</f>
        <v/>
      </c>
      <c r="AE64" s="480">
        <f>'asset roll-up'!gvf33</f>
        <v/>
      </c>
      <c r="AF64" s="480">
        <f>'asset roll-up'!gvg33</f>
        <v/>
      </c>
      <c r="AG64" s="480">
        <f>'asset roll-up'!gvh33</f>
        <v/>
      </c>
      <c r="AH64" s="480">
        <f>'asset roll-up'!gvi33</f>
        <v/>
      </c>
      <c r="AI64" s="480">
        <f>'asset roll-up'!gvj33</f>
        <v/>
      </c>
      <c r="AJ64" s="480">
        <f>'asset roll-up'!gvk33</f>
        <v/>
      </c>
      <c r="AK64" s="480">
        <f>'asset roll-up'!gvl33</f>
        <v/>
      </c>
      <c r="AL64" s="480">
        <f>'asset roll-up'!gvm33</f>
        <v/>
      </c>
      <c r="AM64" s="480">
        <f>'asset roll-up'!gvn33</f>
        <v/>
      </c>
      <c r="AN64" s="480">
        <f>'asset roll-up'!gvo33</f>
        <v/>
      </c>
      <c r="AO64" s="480">
        <f>'asset roll-up'!gvp33</f>
        <v/>
      </c>
      <c r="AP64" s="480">
        <f>'asset roll-up'!gvq33</f>
        <v/>
      </c>
      <c r="AQ64" s="480">
        <f>'asset roll-up'!gvr33</f>
        <v/>
      </c>
      <c r="AR64" s="480">
        <f>'asset roll-up'!gvs33</f>
        <v/>
      </c>
      <c r="AS64" s="480">
        <f>'asset roll-up'!gvt33</f>
        <v/>
      </c>
      <c r="AT64" s="480">
        <f>'asset roll-up'!gvu33</f>
        <v/>
      </c>
      <c r="AU64" s="480">
        <f>'asset roll-up'!gvv33</f>
        <v/>
      </c>
      <c r="AV64" s="480">
        <f>'asset roll-up'!gvw33</f>
        <v/>
      </c>
      <c r="AW64" s="480">
        <f>'asset roll-up'!gvx33</f>
        <v/>
      </c>
      <c r="AX64" s="480">
        <f>'asset roll-up'!gvy33</f>
        <v/>
      </c>
      <c r="AY64" s="480">
        <f>'asset roll-up'!gvz33</f>
        <v/>
      </c>
      <c r="AZ64" s="480">
        <f>'asset roll-up'!gwa33</f>
        <v/>
      </c>
      <c r="BA64" s="480">
        <f>'asset roll-up'!gwb33</f>
        <v/>
      </c>
      <c r="BB64" s="480">
        <f>'asset roll-up'!gwc33</f>
        <v/>
      </c>
      <c r="BC64" s="480">
        <f>'asset roll-up'!gwd33</f>
        <v/>
      </c>
      <c r="BD64" s="480">
        <f>'asset roll-up'!gwe33</f>
        <v/>
      </c>
      <c r="BE64" s="480">
        <f>'asset roll-up'!gwf33</f>
        <v/>
      </c>
      <c r="BF64" s="480">
        <f>'asset roll-up'!gwg33</f>
        <v/>
      </c>
      <c r="BG64" s="480">
        <f>'asset roll-up'!gwh33</f>
        <v/>
      </c>
      <c r="BH64" s="480">
        <f>'asset roll-up'!gwi33</f>
        <v/>
      </c>
      <c r="BI64" s="480">
        <f>'asset roll-up'!gwj33</f>
        <v/>
      </c>
      <c r="BJ64" s="480">
        <f>'asset roll-up'!gwk33</f>
        <v/>
      </c>
      <c r="BK64" s="480">
        <f>'asset roll-up'!gwl33</f>
        <v/>
      </c>
      <c r="BL64" s="480">
        <f>'asset roll-up'!gwm33</f>
        <v/>
      </c>
      <c r="BM64" s="480">
        <f>'asset roll-up'!gwn33</f>
        <v/>
      </c>
      <c r="BN64" s="480">
        <f>'asset roll-up'!gwo33</f>
        <v/>
      </c>
      <c r="BO64" s="480">
        <f>'asset roll-up'!gwp33</f>
        <v/>
      </c>
      <c r="BP64" s="480">
        <f>'asset roll-up'!gwq33</f>
        <v/>
      </c>
      <c r="BQ64" s="480">
        <f>'asset roll-up'!gwr33</f>
        <v/>
      </c>
      <c r="BR64" s="480">
        <f>'asset roll-up'!gws33</f>
        <v/>
      </c>
      <c r="BS64" s="480">
        <f>'asset roll-up'!gwt33</f>
        <v/>
      </c>
      <c r="BT64" s="480">
        <f>'asset roll-up'!gwu33</f>
        <v/>
      </c>
      <c r="BU64" s="480">
        <f>'asset roll-up'!gwv33</f>
        <v/>
      </c>
      <c r="BV64" s="480">
        <f>'asset roll-up'!gww33</f>
        <v/>
      </c>
      <c r="BW64" s="480">
        <f>'asset roll-up'!gwx33</f>
        <v/>
      </c>
      <c r="BX64" s="480">
        <f>'asset roll-up'!gwy33</f>
        <v/>
      </c>
      <c r="BY64" s="480">
        <f>'asset roll-up'!gwz33</f>
        <v/>
      </c>
      <c r="BZ64" s="480">
        <f>'asset roll-up'!gxa33</f>
        <v/>
      </c>
      <c r="CA64" s="480">
        <f>'asset roll-up'!gxb33</f>
        <v/>
      </c>
      <c r="CB64" s="480">
        <f>'asset roll-up'!gxc33</f>
        <v/>
      </c>
      <c r="CC64" s="480">
        <f>'asset roll-up'!gxd33</f>
        <v/>
      </c>
      <c r="CD64" s="480">
        <f>'asset roll-up'!gxe33</f>
        <v/>
      </c>
      <c r="CE64" s="480">
        <f>'asset roll-up'!gxf33</f>
        <v/>
      </c>
      <c r="CF64" s="480">
        <f>'asset roll-up'!gxg33</f>
        <v/>
      </c>
      <c r="CG64" s="480">
        <f>'asset roll-up'!gxh33</f>
        <v/>
      </c>
      <c r="CH64" s="480">
        <f>'asset roll-up'!gxi33</f>
        <v/>
      </c>
      <c r="CI64" s="480">
        <f>'asset roll-up'!gxj33</f>
        <v/>
      </c>
      <c r="CJ64" s="480">
        <f>'asset roll-up'!gxk33</f>
        <v/>
      </c>
      <c r="CK64" s="480">
        <f>'asset roll-up'!gxl33</f>
        <v/>
      </c>
      <c r="CL64" s="480">
        <f>'asset roll-up'!gxm33</f>
        <v/>
      </c>
      <c r="CM64" s="480">
        <f>'asset roll-up'!gxn33</f>
        <v/>
      </c>
      <c r="CN64" s="480">
        <f>'asset roll-up'!gxo33</f>
        <v/>
      </c>
      <c r="CO64" s="480">
        <f>'asset roll-up'!gxp33</f>
        <v/>
      </c>
      <c r="CP64" s="480">
        <f>'asset roll-up'!gxq33</f>
        <v/>
      </c>
      <c r="CQ64" s="480">
        <f>'asset roll-up'!gxr33</f>
        <v/>
      </c>
      <c r="CR64" s="480">
        <f>'asset roll-up'!gxs33</f>
        <v/>
      </c>
      <c r="CS64" s="480">
        <f>'asset roll-up'!gxt33</f>
        <v/>
      </c>
      <c r="CT64" s="480">
        <f>'asset roll-up'!gxu33</f>
        <v/>
      </c>
      <c r="CU64" s="480">
        <f>'asset roll-up'!gxv33</f>
        <v/>
      </c>
      <c r="CV64" s="480">
        <f>'asset roll-up'!gxw33</f>
        <v/>
      </c>
      <c r="CW64" s="480">
        <f>'asset roll-up'!gxx33</f>
        <v/>
      </c>
      <c r="CX64" s="480">
        <f>'asset roll-up'!gxy33</f>
        <v/>
      </c>
      <c r="CY64" s="480">
        <f>'asset roll-up'!gxz33</f>
        <v/>
      </c>
      <c r="CZ64" s="480">
        <f>'asset roll-up'!gya33</f>
        <v/>
      </c>
      <c r="DA64" s="480">
        <f>'asset roll-up'!gyb33</f>
        <v/>
      </c>
      <c r="DB64" s="480">
        <f>'asset roll-up'!gyc33</f>
        <v/>
      </c>
      <c r="DC64" s="480">
        <f>'asset roll-up'!gyd33</f>
        <v/>
      </c>
      <c r="DD64" s="480">
        <f>'asset roll-up'!gye33</f>
        <v/>
      </c>
      <c r="DE64" s="480">
        <f>'asset roll-up'!gyf33</f>
        <v/>
      </c>
      <c r="DF64" s="480">
        <f>'asset roll-up'!gyg33</f>
        <v/>
      </c>
      <c r="DG64" s="480">
        <f>'asset roll-up'!gyh33</f>
        <v/>
      </c>
      <c r="DH64" s="480">
        <f>'asset roll-up'!gyi33</f>
        <v/>
      </c>
      <c r="DI64" s="480">
        <f>'asset roll-up'!gyj33</f>
        <v/>
      </c>
      <c r="DJ64" s="480">
        <f>'asset roll-up'!gyk33</f>
        <v/>
      </c>
      <c r="DK64" s="480">
        <f>'asset roll-up'!gyl33</f>
        <v/>
      </c>
      <c r="DL64" s="480">
        <f>'asset roll-up'!gym33</f>
        <v/>
      </c>
      <c r="DM64" s="480">
        <f>'asset roll-up'!gyn33</f>
        <v/>
      </c>
      <c r="DN64" s="480">
        <f>'asset roll-up'!gyo33</f>
        <v/>
      </c>
      <c r="DO64" s="480">
        <f>'asset roll-up'!gyp33</f>
        <v/>
      </c>
    </row>
    <row r="65" ht="11.25" customHeight="1" s="341">
      <c r="A65" s="327" t="inlineStr">
        <is>
          <t>CapitalGainsTax_MonthlyCF</t>
        </is>
      </c>
      <c r="B65" s="328" t="n"/>
      <c r="D65" s="463" t="inlineStr">
        <is>
          <t>Capital Gains Tax</t>
        </is>
      </c>
      <c r="I65" s="479">
        <f>SUM(K65:DO65)</f>
        <v/>
      </c>
      <c r="K65" s="480">
        <f>'asset roll-up'!gyr33</f>
        <v/>
      </c>
      <c r="L65" s="480">
        <f>'asset roll-up'!gys33</f>
        <v/>
      </c>
      <c r="M65" s="480">
        <f>'asset roll-up'!gyt33</f>
        <v/>
      </c>
      <c r="N65" s="480">
        <f>'asset roll-up'!gyu33</f>
        <v/>
      </c>
      <c r="O65" s="480">
        <f>'asset roll-up'!gyv33</f>
        <v/>
      </c>
      <c r="P65" s="480">
        <f>'asset roll-up'!gyw33</f>
        <v/>
      </c>
      <c r="Q65" s="480">
        <f>'asset roll-up'!gyx33</f>
        <v/>
      </c>
      <c r="R65" s="480">
        <f>'asset roll-up'!gyy33</f>
        <v/>
      </c>
      <c r="S65" s="480">
        <f>'asset roll-up'!gyz33</f>
        <v/>
      </c>
      <c r="T65" s="480">
        <f>'asset roll-up'!gza33</f>
        <v/>
      </c>
      <c r="U65" s="480">
        <f>'asset roll-up'!gzb33</f>
        <v/>
      </c>
      <c r="V65" s="480">
        <f>'asset roll-up'!gzc33</f>
        <v/>
      </c>
      <c r="W65" s="480">
        <f>'asset roll-up'!gzd33</f>
        <v/>
      </c>
      <c r="X65" s="480">
        <f>'asset roll-up'!gze33</f>
        <v/>
      </c>
      <c r="Y65" s="480">
        <f>'asset roll-up'!gzf33</f>
        <v/>
      </c>
      <c r="Z65" s="480">
        <f>'asset roll-up'!gzg33</f>
        <v/>
      </c>
      <c r="AA65" s="480">
        <f>'asset roll-up'!gzh33</f>
        <v/>
      </c>
      <c r="AB65" s="480">
        <f>'asset roll-up'!gzi33</f>
        <v/>
      </c>
      <c r="AC65" s="480">
        <f>'asset roll-up'!gzj33</f>
        <v/>
      </c>
      <c r="AD65" s="480">
        <f>'asset roll-up'!gzk33</f>
        <v/>
      </c>
      <c r="AE65" s="480">
        <f>'asset roll-up'!gzl33</f>
        <v/>
      </c>
      <c r="AF65" s="480">
        <f>'asset roll-up'!gzm33</f>
        <v/>
      </c>
      <c r="AG65" s="480">
        <f>'asset roll-up'!gzn33</f>
        <v/>
      </c>
      <c r="AH65" s="480">
        <f>'asset roll-up'!gzo33</f>
        <v/>
      </c>
      <c r="AI65" s="480">
        <f>'asset roll-up'!gzp33</f>
        <v/>
      </c>
      <c r="AJ65" s="480">
        <f>'asset roll-up'!gzq33</f>
        <v/>
      </c>
      <c r="AK65" s="480">
        <f>'asset roll-up'!gzr33</f>
        <v/>
      </c>
      <c r="AL65" s="480">
        <f>'asset roll-up'!gzs33</f>
        <v/>
      </c>
      <c r="AM65" s="480">
        <f>'asset roll-up'!gzt33</f>
        <v/>
      </c>
      <c r="AN65" s="480">
        <f>'asset roll-up'!gzu33</f>
        <v/>
      </c>
      <c r="AO65" s="480">
        <f>'asset roll-up'!gzv33</f>
        <v/>
      </c>
      <c r="AP65" s="480">
        <f>'asset roll-up'!gzw33</f>
        <v/>
      </c>
      <c r="AQ65" s="480">
        <f>'asset roll-up'!gzx33</f>
        <v/>
      </c>
      <c r="AR65" s="480">
        <f>'asset roll-up'!gzy33</f>
        <v/>
      </c>
      <c r="AS65" s="480">
        <f>'asset roll-up'!gzz33</f>
        <v/>
      </c>
      <c r="AT65" s="480">
        <f>'asset roll-up'!haa33</f>
        <v/>
      </c>
      <c r="AU65" s="480">
        <f>'asset roll-up'!hab33</f>
        <v/>
      </c>
      <c r="AV65" s="480">
        <f>'asset roll-up'!hac33</f>
        <v/>
      </c>
      <c r="AW65" s="480">
        <f>'asset roll-up'!had33</f>
        <v/>
      </c>
      <c r="AX65" s="480">
        <f>'asset roll-up'!hae33</f>
        <v/>
      </c>
      <c r="AY65" s="480">
        <f>'asset roll-up'!haf33</f>
        <v/>
      </c>
      <c r="AZ65" s="480">
        <f>'asset roll-up'!hag33</f>
        <v/>
      </c>
      <c r="BA65" s="480">
        <f>'asset roll-up'!hah33</f>
        <v/>
      </c>
      <c r="BB65" s="480">
        <f>'asset roll-up'!hai33</f>
        <v/>
      </c>
      <c r="BC65" s="480">
        <f>'asset roll-up'!haj33</f>
        <v/>
      </c>
      <c r="BD65" s="480">
        <f>'asset roll-up'!hak33</f>
        <v/>
      </c>
      <c r="BE65" s="480">
        <f>'asset roll-up'!hal33</f>
        <v/>
      </c>
      <c r="BF65" s="480">
        <f>'asset roll-up'!ham33</f>
        <v/>
      </c>
      <c r="BG65" s="480">
        <f>'asset roll-up'!han33</f>
        <v/>
      </c>
      <c r="BH65" s="480">
        <f>'asset roll-up'!hao33</f>
        <v/>
      </c>
      <c r="BI65" s="480">
        <f>'asset roll-up'!hap33</f>
        <v/>
      </c>
      <c r="BJ65" s="480">
        <f>'asset roll-up'!haq33</f>
        <v/>
      </c>
      <c r="BK65" s="480">
        <f>'asset roll-up'!har33</f>
        <v/>
      </c>
      <c r="BL65" s="480">
        <f>'asset roll-up'!has33</f>
        <v/>
      </c>
      <c r="BM65" s="480">
        <f>'asset roll-up'!hat33</f>
        <v/>
      </c>
      <c r="BN65" s="480">
        <f>'asset roll-up'!hau33</f>
        <v/>
      </c>
      <c r="BO65" s="480">
        <f>'asset roll-up'!hav33</f>
        <v/>
      </c>
      <c r="BP65" s="480">
        <f>'asset roll-up'!haw33</f>
        <v/>
      </c>
      <c r="BQ65" s="480">
        <f>'asset roll-up'!hax33</f>
        <v/>
      </c>
      <c r="BR65" s="480">
        <f>'asset roll-up'!hay33</f>
        <v/>
      </c>
      <c r="BS65" s="480">
        <f>'asset roll-up'!haz33</f>
        <v/>
      </c>
      <c r="BT65" s="480">
        <f>'asset roll-up'!hba33</f>
        <v/>
      </c>
      <c r="BU65" s="480">
        <f>'asset roll-up'!hbb33</f>
        <v/>
      </c>
      <c r="BV65" s="480">
        <f>'asset roll-up'!hbc33</f>
        <v/>
      </c>
      <c r="BW65" s="480">
        <f>'asset roll-up'!hbd33</f>
        <v/>
      </c>
      <c r="BX65" s="480">
        <f>'asset roll-up'!hbe33</f>
        <v/>
      </c>
      <c r="BY65" s="480">
        <f>'asset roll-up'!hbf33</f>
        <v/>
      </c>
      <c r="BZ65" s="480">
        <f>'asset roll-up'!hbg33</f>
        <v/>
      </c>
      <c r="CA65" s="480">
        <f>'asset roll-up'!hbh33</f>
        <v/>
      </c>
      <c r="CB65" s="480">
        <f>'asset roll-up'!hbi33</f>
        <v/>
      </c>
      <c r="CC65" s="480">
        <f>'asset roll-up'!hbj33</f>
        <v/>
      </c>
      <c r="CD65" s="480">
        <f>'asset roll-up'!hbk33</f>
        <v/>
      </c>
      <c r="CE65" s="480">
        <f>'asset roll-up'!hbl33</f>
        <v/>
      </c>
      <c r="CF65" s="480">
        <f>'asset roll-up'!hbm33</f>
        <v/>
      </c>
      <c r="CG65" s="480">
        <f>'asset roll-up'!hbn33</f>
        <v/>
      </c>
      <c r="CH65" s="480">
        <f>'asset roll-up'!hbo33</f>
        <v/>
      </c>
      <c r="CI65" s="480">
        <f>'asset roll-up'!hbp33</f>
        <v/>
      </c>
      <c r="CJ65" s="480">
        <f>'asset roll-up'!hbq33</f>
        <v/>
      </c>
      <c r="CK65" s="480">
        <f>'asset roll-up'!hbr33</f>
        <v/>
      </c>
      <c r="CL65" s="480">
        <f>'asset roll-up'!hbs33</f>
        <v/>
      </c>
      <c r="CM65" s="480">
        <f>'asset roll-up'!hbt33</f>
        <v/>
      </c>
      <c r="CN65" s="480">
        <f>'asset roll-up'!hbu33</f>
        <v/>
      </c>
      <c r="CO65" s="480">
        <f>'asset roll-up'!hbv33</f>
        <v/>
      </c>
      <c r="CP65" s="480">
        <f>'asset roll-up'!hbw33</f>
        <v/>
      </c>
      <c r="CQ65" s="480">
        <f>'asset roll-up'!hbx33</f>
        <v/>
      </c>
      <c r="CR65" s="480">
        <f>'asset roll-up'!hby33</f>
        <v/>
      </c>
      <c r="CS65" s="480">
        <f>'asset roll-up'!hbz33</f>
        <v/>
      </c>
      <c r="CT65" s="480">
        <f>'asset roll-up'!hca33</f>
        <v/>
      </c>
      <c r="CU65" s="480">
        <f>'asset roll-up'!hcb33</f>
        <v/>
      </c>
      <c r="CV65" s="480">
        <f>'asset roll-up'!hcc33</f>
        <v/>
      </c>
      <c r="CW65" s="480">
        <f>'asset roll-up'!hcd33</f>
        <v/>
      </c>
      <c r="CX65" s="480">
        <f>'asset roll-up'!hce33</f>
        <v/>
      </c>
      <c r="CY65" s="480">
        <f>'asset roll-up'!hcf33</f>
        <v/>
      </c>
      <c r="CZ65" s="480">
        <f>'asset roll-up'!hcg33</f>
        <v/>
      </c>
      <c r="DA65" s="480">
        <f>'asset roll-up'!hch33</f>
        <v/>
      </c>
      <c r="DB65" s="480">
        <f>'asset roll-up'!hci33</f>
        <v/>
      </c>
      <c r="DC65" s="480">
        <f>'asset roll-up'!hcj33</f>
        <v/>
      </c>
      <c r="DD65" s="480">
        <f>'asset roll-up'!hck33</f>
        <v/>
      </c>
      <c r="DE65" s="480">
        <f>'asset roll-up'!hcl33</f>
        <v/>
      </c>
      <c r="DF65" s="480">
        <f>'asset roll-up'!hcm33</f>
        <v/>
      </c>
      <c r="DG65" s="480">
        <f>'asset roll-up'!hcn33</f>
        <v/>
      </c>
      <c r="DH65" s="480">
        <f>'asset roll-up'!hco33</f>
        <v/>
      </c>
      <c r="DI65" s="480">
        <f>'asset roll-up'!hcp33</f>
        <v/>
      </c>
      <c r="DJ65" s="480">
        <f>'asset roll-up'!hcq33</f>
        <v/>
      </c>
      <c r="DK65" s="480">
        <f>'asset roll-up'!hcr33</f>
        <v/>
      </c>
      <c r="DL65" s="480">
        <f>'asset roll-up'!hcs33</f>
        <v/>
      </c>
      <c r="DM65" s="480">
        <f>'asset roll-up'!hct33</f>
        <v/>
      </c>
      <c r="DN65" s="480">
        <f>'asset roll-up'!hcu33</f>
        <v/>
      </c>
      <c r="DO65" s="480">
        <f>'asset roll-up'!hcv33</f>
        <v/>
      </c>
    </row>
    <row r="66" ht="11.25" customHeight="1" s="341">
      <c r="A66" s="327" t="inlineStr">
        <is>
          <t>CFPost-Tax_MonthlyCF</t>
        </is>
      </c>
      <c r="B66" s="328" t="n"/>
      <c r="D66" s="506" t="inlineStr">
        <is>
          <t>CF Post-Tax</t>
        </is>
      </c>
      <c r="E66" s="506" t="n"/>
      <c r="F66" s="506" t="n"/>
      <c r="G66" s="506" t="n"/>
      <c r="H66" s="465" t="n"/>
      <c r="I66" s="508">
        <f>SUM(K66:DO66)</f>
        <v/>
      </c>
      <c r="J66" s="465" t="n"/>
      <c r="K66" s="509">
        <f>'asset roll-up'!hcx33</f>
        <v/>
      </c>
      <c r="L66" s="509">
        <f>'asset roll-up'!hcy33</f>
        <v/>
      </c>
      <c r="M66" s="509">
        <f>'asset roll-up'!hcz33</f>
        <v/>
      </c>
      <c r="N66" s="509">
        <f>'asset roll-up'!hda33</f>
        <v/>
      </c>
      <c r="O66" s="509">
        <f>'asset roll-up'!hdb33</f>
        <v/>
      </c>
      <c r="P66" s="509">
        <f>'asset roll-up'!hdc33</f>
        <v/>
      </c>
      <c r="Q66" s="509">
        <f>'asset roll-up'!hdd33</f>
        <v/>
      </c>
      <c r="R66" s="509">
        <f>'asset roll-up'!hde33</f>
        <v/>
      </c>
      <c r="S66" s="509">
        <f>'asset roll-up'!hdf33</f>
        <v/>
      </c>
      <c r="T66" s="509">
        <f>'asset roll-up'!hdg33</f>
        <v/>
      </c>
      <c r="U66" s="509">
        <f>'asset roll-up'!hdh33</f>
        <v/>
      </c>
      <c r="V66" s="509">
        <f>'asset roll-up'!hdi33</f>
        <v/>
      </c>
      <c r="W66" s="509">
        <f>'asset roll-up'!hdj33</f>
        <v/>
      </c>
      <c r="X66" s="509">
        <f>'asset roll-up'!hdk33</f>
        <v/>
      </c>
      <c r="Y66" s="509">
        <f>'asset roll-up'!hdl33</f>
        <v/>
      </c>
      <c r="Z66" s="509">
        <f>'asset roll-up'!hdm33</f>
        <v/>
      </c>
      <c r="AA66" s="509">
        <f>'asset roll-up'!hdn33</f>
        <v/>
      </c>
      <c r="AB66" s="509">
        <f>'asset roll-up'!hdo33</f>
        <v/>
      </c>
      <c r="AC66" s="509">
        <f>'asset roll-up'!hdp33</f>
        <v/>
      </c>
      <c r="AD66" s="509">
        <f>'asset roll-up'!hdq33</f>
        <v/>
      </c>
      <c r="AE66" s="509">
        <f>'asset roll-up'!hdr33</f>
        <v/>
      </c>
      <c r="AF66" s="509">
        <f>'asset roll-up'!hds33</f>
        <v/>
      </c>
      <c r="AG66" s="509">
        <f>'asset roll-up'!hdt33</f>
        <v/>
      </c>
      <c r="AH66" s="509">
        <f>'asset roll-up'!hdu33</f>
        <v/>
      </c>
      <c r="AI66" s="509">
        <f>'asset roll-up'!hdv33</f>
        <v/>
      </c>
      <c r="AJ66" s="509">
        <f>'asset roll-up'!hdw33</f>
        <v/>
      </c>
      <c r="AK66" s="509">
        <f>'asset roll-up'!hdx33</f>
        <v/>
      </c>
      <c r="AL66" s="509">
        <f>'asset roll-up'!hdy33</f>
        <v/>
      </c>
      <c r="AM66" s="509">
        <f>'asset roll-up'!hdz33</f>
        <v/>
      </c>
      <c r="AN66" s="509">
        <f>'asset roll-up'!hea33</f>
        <v/>
      </c>
      <c r="AO66" s="509">
        <f>'asset roll-up'!heb33</f>
        <v/>
      </c>
      <c r="AP66" s="509">
        <f>'asset roll-up'!hec33</f>
        <v/>
      </c>
      <c r="AQ66" s="509">
        <f>'asset roll-up'!hed33</f>
        <v/>
      </c>
      <c r="AR66" s="509">
        <f>'asset roll-up'!hee33</f>
        <v/>
      </c>
      <c r="AS66" s="509">
        <f>'asset roll-up'!hef33</f>
        <v/>
      </c>
      <c r="AT66" s="509">
        <f>'asset roll-up'!heg33</f>
        <v/>
      </c>
      <c r="AU66" s="509">
        <f>'asset roll-up'!heh33</f>
        <v/>
      </c>
      <c r="AV66" s="509">
        <f>'asset roll-up'!hei33</f>
        <v/>
      </c>
      <c r="AW66" s="509">
        <f>'asset roll-up'!hej33</f>
        <v/>
      </c>
      <c r="AX66" s="509">
        <f>'asset roll-up'!hek33</f>
        <v/>
      </c>
      <c r="AY66" s="509">
        <f>'asset roll-up'!hel33</f>
        <v/>
      </c>
      <c r="AZ66" s="509">
        <f>'asset roll-up'!hem33</f>
        <v/>
      </c>
      <c r="BA66" s="509">
        <f>'asset roll-up'!hen33</f>
        <v/>
      </c>
      <c r="BB66" s="509">
        <f>'asset roll-up'!heo33</f>
        <v/>
      </c>
      <c r="BC66" s="509">
        <f>'asset roll-up'!hep33</f>
        <v/>
      </c>
      <c r="BD66" s="509">
        <f>'asset roll-up'!heq33</f>
        <v/>
      </c>
      <c r="BE66" s="509">
        <f>'asset roll-up'!her33</f>
        <v/>
      </c>
      <c r="BF66" s="509">
        <f>'asset roll-up'!hes33</f>
        <v/>
      </c>
      <c r="BG66" s="509">
        <f>'asset roll-up'!het33</f>
        <v/>
      </c>
      <c r="BH66" s="509">
        <f>'asset roll-up'!heu33</f>
        <v/>
      </c>
      <c r="BI66" s="509">
        <f>'asset roll-up'!hev33</f>
        <v/>
      </c>
      <c r="BJ66" s="509">
        <f>'asset roll-up'!hew33</f>
        <v/>
      </c>
      <c r="BK66" s="509">
        <f>'asset roll-up'!hex33</f>
        <v/>
      </c>
      <c r="BL66" s="509">
        <f>'asset roll-up'!hey33</f>
        <v/>
      </c>
      <c r="BM66" s="509">
        <f>'asset roll-up'!hez33</f>
        <v/>
      </c>
      <c r="BN66" s="509">
        <f>'asset roll-up'!hfa33</f>
        <v/>
      </c>
      <c r="BO66" s="509">
        <f>'asset roll-up'!hfb33</f>
        <v/>
      </c>
      <c r="BP66" s="509">
        <f>'asset roll-up'!hfc33</f>
        <v/>
      </c>
      <c r="BQ66" s="509">
        <f>'asset roll-up'!hfd33</f>
        <v/>
      </c>
      <c r="BR66" s="509">
        <f>'asset roll-up'!hfe33</f>
        <v/>
      </c>
      <c r="BS66" s="509">
        <f>'asset roll-up'!hff33</f>
        <v/>
      </c>
      <c r="BT66" s="509">
        <f>'asset roll-up'!hfg33</f>
        <v/>
      </c>
      <c r="BU66" s="509">
        <f>'asset roll-up'!hfh33</f>
        <v/>
      </c>
      <c r="BV66" s="509">
        <f>'asset roll-up'!hfi33</f>
        <v/>
      </c>
      <c r="BW66" s="509">
        <f>'asset roll-up'!hfj33</f>
        <v/>
      </c>
      <c r="BX66" s="509">
        <f>'asset roll-up'!hfk33</f>
        <v/>
      </c>
      <c r="BY66" s="509">
        <f>'asset roll-up'!hfl33</f>
        <v/>
      </c>
      <c r="BZ66" s="509">
        <f>'asset roll-up'!hfm33</f>
        <v/>
      </c>
      <c r="CA66" s="509">
        <f>'asset roll-up'!hfn33</f>
        <v/>
      </c>
      <c r="CB66" s="509">
        <f>'asset roll-up'!hfo33</f>
        <v/>
      </c>
      <c r="CC66" s="509">
        <f>'asset roll-up'!hfp33</f>
        <v/>
      </c>
      <c r="CD66" s="509">
        <f>'asset roll-up'!hfq33</f>
        <v/>
      </c>
      <c r="CE66" s="509">
        <f>'asset roll-up'!hfr33</f>
        <v/>
      </c>
      <c r="CF66" s="509">
        <f>'asset roll-up'!hfs33</f>
        <v/>
      </c>
      <c r="CG66" s="509">
        <f>'asset roll-up'!hft33</f>
        <v/>
      </c>
      <c r="CH66" s="509">
        <f>'asset roll-up'!hfu33</f>
        <v/>
      </c>
      <c r="CI66" s="509">
        <f>'asset roll-up'!hfv33</f>
        <v/>
      </c>
      <c r="CJ66" s="509">
        <f>'asset roll-up'!hfw33</f>
        <v/>
      </c>
      <c r="CK66" s="509">
        <f>'asset roll-up'!hfx33</f>
        <v/>
      </c>
      <c r="CL66" s="509">
        <f>'asset roll-up'!hfy33</f>
        <v/>
      </c>
      <c r="CM66" s="509">
        <f>'asset roll-up'!hfz33</f>
        <v/>
      </c>
      <c r="CN66" s="509">
        <f>'asset roll-up'!hga33</f>
        <v/>
      </c>
      <c r="CO66" s="509">
        <f>'asset roll-up'!hgb33</f>
        <v/>
      </c>
      <c r="CP66" s="509">
        <f>'asset roll-up'!hgc33</f>
        <v/>
      </c>
      <c r="CQ66" s="509">
        <f>'asset roll-up'!hgd33</f>
        <v/>
      </c>
      <c r="CR66" s="509">
        <f>'asset roll-up'!hge33</f>
        <v/>
      </c>
      <c r="CS66" s="509">
        <f>'asset roll-up'!hgf33</f>
        <v/>
      </c>
      <c r="CT66" s="509">
        <f>'asset roll-up'!hgg33</f>
        <v/>
      </c>
      <c r="CU66" s="509">
        <f>'asset roll-up'!hgh33</f>
        <v/>
      </c>
      <c r="CV66" s="509">
        <f>'asset roll-up'!hgi33</f>
        <v/>
      </c>
      <c r="CW66" s="509">
        <f>'asset roll-up'!hgj33</f>
        <v/>
      </c>
      <c r="CX66" s="509">
        <f>'asset roll-up'!hgk33</f>
        <v/>
      </c>
      <c r="CY66" s="509">
        <f>'asset roll-up'!hgl33</f>
        <v/>
      </c>
      <c r="CZ66" s="509">
        <f>'asset roll-up'!hgm33</f>
        <v/>
      </c>
      <c r="DA66" s="509">
        <f>'asset roll-up'!hgn33</f>
        <v/>
      </c>
      <c r="DB66" s="509">
        <f>'asset roll-up'!hgo33</f>
        <v/>
      </c>
      <c r="DC66" s="509">
        <f>'asset roll-up'!hgp33</f>
        <v/>
      </c>
      <c r="DD66" s="509">
        <f>'asset roll-up'!hgq33</f>
        <v/>
      </c>
      <c r="DE66" s="509">
        <f>'asset roll-up'!hgr33</f>
        <v/>
      </c>
      <c r="DF66" s="509">
        <f>'asset roll-up'!hgs33</f>
        <v/>
      </c>
      <c r="DG66" s="509">
        <f>'asset roll-up'!hgt33</f>
        <v/>
      </c>
      <c r="DH66" s="509">
        <f>'asset roll-up'!hgu33</f>
        <v/>
      </c>
      <c r="DI66" s="509">
        <f>'asset roll-up'!hgv33</f>
        <v/>
      </c>
      <c r="DJ66" s="509">
        <f>'asset roll-up'!hgw33</f>
        <v/>
      </c>
      <c r="DK66" s="509">
        <f>'asset roll-up'!hgx33</f>
        <v/>
      </c>
      <c r="DL66" s="509">
        <f>'asset roll-up'!hgy33</f>
        <v/>
      </c>
      <c r="DM66" s="509">
        <f>'asset roll-up'!hgz33</f>
        <v/>
      </c>
      <c r="DN66" s="509">
        <f>'asset roll-up'!hha33</f>
        <v/>
      </c>
      <c r="DO66" s="509">
        <f>'asset roll-up'!hhb33</f>
        <v/>
      </c>
    </row>
    <row r="67" ht="11.25" customHeight="1" s="341">
      <c r="A67" s="327" t="inlineStr">
        <is>
          <t>Tax_Blank1_MonthlyCF</t>
        </is>
      </c>
      <c r="B67" s="328" t="n"/>
      <c r="I67" s="485" t="n"/>
      <c r="K67" s="480" t="n"/>
      <c r="L67" s="480" t="n"/>
      <c r="M67" s="480" t="n"/>
      <c r="N67" s="480" t="n"/>
      <c r="O67" s="480" t="n"/>
      <c r="P67" s="480" t="n"/>
      <c r="Q67" s="480" t="n"/>
      <c r="R67" s="480" t="n"/>
      <c r="S67" s="480" t="n"/>
      <c r="T67" s="480" t="n"/>
      <c r="U67" s="480" t="n"/>
      <c r="V67" s="480" t="n"/>
      <c r="W67" s="480" t="n"/>
      <c r="X67" s="480" t="n"/>
      <c r="Y67" s="480" t="n"/>
      <c r="Z67" s="480" t="n"/>
      <c r="AA67" s="480" t="n"/>
      <c r="AB67" s="480" t="n"/>
      <c r="AC67" s="480" t="n"/>
      <c r="AD67" s="480" t="n"/>
      <c r="AE67" s="480" t="n"/>
      <c r="AF67" s="480" t="n"/>
      <c r="AG67" s="480" t="n"/>
      <c r="AH67" s="480" t="n"/>
      <c r="AI67" s="480" t="n"/>
      <c r="AJ67" s="480" t="n"/>
      <c r="AK67" s="480" t="n"/>
      <c r="AL67" s="480" t="n"/>
      <c r="AM67" s="480" t="n"/>
      <c r="AN67" s="480" t="n"/>
      <c r="AO67" s="480" t="n"/>
      <c r="AP67" s="480" t="n"/>
      <c r="AQ67" s="480" t="n"/>
      <c r="AR67" s="480" t="n"/>
      <c r="AS67" s="480" t="n"/>
      <c r="AT67" s="480" t="n"/>
      <c r="AU67" s="480" t="n"/>
      <c r="AV67" s="480" t="n"/>
      <c r="AW67" s="480" t="n"/>
      <c r="AX67" s="480" t="n"/>
      <c r="AY67" s="480" t="n"/>
      <c r="AZ67" s="480" t="n"/>
      <c r="BA67" s="480" t="n"/>
      <c r="BB67" s="480" t="n"/>
      <c r="BC67" s="480" t="n"/>
      <c r="BD67" s="480" t="n"/>
      <c r="BE67" s="480" t="n"/>
      <c r="BF67" s="480" t="n"/>
      <c r="BG67" s="480" t="n"/>
      <c r="BH67" s="480" t="n"/>
      <c r="BI67" s="480" t="n"/>
      <c r="BJ67" s="480" t="n"/>
      <c r="BK67" s="480" t="n"/>
      <c r="BL67" s="480" t="n"/>
      <c r="BM67" s="480" t="n"/>
      <c r="BN67" s="480" t="n"/>
      <c r="BO67" s="480" t="n"/>
      <c r="BP67" s="480" t="n"/>
      <c r="BQ67" s="480" t="n"/>
      <c r="BR67" s="480" t="n"/>
      <c r="BS67" s="480" t="n"/>
      <c r="BT67" s="480" t="n"/>
      <c r="BU67" s="480" t="n"/>
      <c r="BV67" s="480" t="n"/>
      <c r="BW67" s="480" t="n"/>
      <c r="BX67" s="480" t="n"/>
      <c r="BY67" s="480" t="n"/>
      <c r="BZ67" s="480" t="n"/>
      <c r="CA67" s="480" t="n"/>
      <c r="CB67" s="480" t="n"/>
      <c r="CC67" s="480" t="n"/>
      <c r="CD67" s="480" t="n"/>
      <c r="CE67" s="480" t="n"/>
      <c r="CF67" s="480" t="n"/>
      <c r="CG67" s="480" t="n"/>
      <c r="CH67" s="480" t="n"/>
      <c r="CI67" s="480" t="n"/>
      <c r="CJ67" s="480" t="n"/>
      <c r="CK67" s="480" t="n"/>
      <c r="CL67" s="480" t="n"/>
      <c r="CM67" s="480" t="n"/>
      <c r="CN67" s="480" t="n"/>
      <c r="CO67" s="480" t="n"/>
      <c r="CP67" s="480" t="n"/>
      <c r="CQ67" s="480" t="n"/>
      <c r="CR67" s="480" t="n"/>
      <c r="CS67" s="480" t="n"/>
      <c r="CT67" s="480" t="n"/>
      <c r="CU67" s="480" t="n"/>
      <c r="CV67" s="480" t="n"/>
      <c r="CW67" s="480" t="n"/>
      <c r="CX67" s="480" t="n"/>
      <c r="CY67" s="480" t="n"/>
      <c r="CZ67" s="480" t="n"/>
      <c r="DA67" s="480" t="n"/>
      <c r="DB67" s="480" t="n"/>
      <c r="DC67" s="480" t="n"/>
      <c r="DD67" s="480" t="n"/>
      <c r="DE67" s="480" t="n"/>
      <c r="DF67" s="480" t="n"/>
      <c r="DG67" s="480" t="n"/>
      <c r="DH67" s="480" t="n"/>
      <c r="DI67" s="480" t="n"/>
      <c r="DJ67" s="480" t="n"/>
      <c r="DK67" s="480" t="n"/>
      <c r="DL67" s="480" t="n"/>
      <c r="DM67" s="480" t="n"/>
      <c r="DN67" s="480" t="n"/>
      <c r="DO67" s="480" t="n"/>
    </row>
    <row r="68" ht="11.25" customHeight="1" s="341">
      <c r="A68" s="327" t="inlineStr">
        <is>
          <t>Post-TaxIRR_MonthlyCF</t>
        </is>
      </c>
      <c r="B68" s="328" t="n"/>
      <c r="D68" s="510" t="inlineStr">
        <is>
          <t>Post-Tax IRR</t>
        </is>
      </c>
      <c r="E68" s="511" t="n"/>
      <c r="F68" s="511" t="n"/>
      <c r="G68" s="512">
        <f>XIRR(K66:DO66,K6:DO6)</f>
        <v/>
      </c>
      <c r="I68" s="485" t="n"/>
      <c r="K68" s="480" t="n"/>
      <c r="L68" s="480" t="n"/>
      <c r="M68" s="480" t="n"/>
      <c r="N68" s="480" t="n"/>
      <c r="O68" s="480" t="n"/>
      <c r="P68" s="480" t="n"/>
      <c r="Q68" s="480" t="n"/>
      <c r="R68" s="480" t="n"/>
      <c r="S68" s="480" t="n"/>
      <c r="T68" s="480" t="n"/>
      <c r="U68" s="480" t="n"/>
      <c r="V68" s="480" t="n"/>
      <c r="W68" s="480" t="n"/>
      <c r="X68" s="480" t="n"/>
      <c r="Y68" s="480" t="n"/>
      <c r="Z68" s="480" t="n"/>
      <c r="AA68" s="480" t="n"/>
      <c r="AB68" s="480" t="n"/>
      <c r="AC68" s="480" t="n"/>
      <c r="AD68" s="480" t="n"/>
      <c r="AE68" s="480" t="n"/>
      <c r="AF68" s="480" t="n"/>
      <c r="AG68" s="480" t="n"/>
      <c r="AH68" s="480" t="n"/>
      <c r="AI68" s="480" t="n"/>
      <c r="AJ68" s="480" t="n"/>
      <c r="AK68" s="480" t="n"/>
      <c r="AL68" s="480" t="n"/>
      <c r="AM68" s="480" t="n"/>
      <c r="AN68" s="480" t="n"/>
      <c r="AO68" s="480" t="n"/>
      <c r="AP68" s="480" t="n"/>
      <c r="AQ68" s="480" t="n"/>
      <c r="AR68" s="480" t="n"/>
      <c r="AS68" s="480" t="n"/>
      <c r="AT68" s="480" t="n"/>
      <c r="AU68" s="480" t="n"/>
      <c r="AV68" s="480" t="n"/>
      <c r="AW68" s="480" t="n"/>
      <c r="AX68" s="480" t="n"/>
      <c r="AY68" s="480" t="n"/>
      <c r="AZ68" s="480" t="n"/>
      <c r="BA68" s="480" t="n"/>
      <c r="BB68" s="480" t="n"/>
      <c r="BC68" s="480" t="n"/>
      <c r="BD68" s="480" t="n"/>
      <c r="BE68" s="480" t="n"/>
      <c r="BF68" s="480" t="n"/>
      <c r="BG68" s="480" t="n"/>
      <c r="BH68" s="480" t="n"/>
      <c r="BI68" s="480" t="n"/>
      <c r="BJ68" s="480" t="n"/>
      <c r="BK68" s="480" t="n"/>
      <c r="BL68" s="480" t="n"/>
      <c r="BM68" s="480" t="n"/>
      <c r="BN68" s="480" t="n"/>
      <c r="BO68" s="480" t="n"/>
      <c r="BP68" s="480" t="n"/>
      <c r="BQ68" s="480" t="n"/>
      <c r="BR68" s="480" t="n"/>
      <c r="BS68" s="480" t="n"/>
      <c r="BT68" s="480" t="n"/>
      <c r="BU68" s="480" t="n"/>
      <c r="BV68" s="480" t="n"/>
      <c r="BW68" s="480" t="n"/>
      <c r="BX68" s="480" t="n"/>
      <c r="BY68" s="480" t="n"/>
      <c r="BZ68" s="480" t="n"/>
      <c r="CA68" s="480" t="n"/>
      <c r="CB68" s="480" t="n"/>
      <c r="CC68" s="480" t="n"/>
      <c r="CD68" s="480" t="n"/>
      <c r="CE68" s="480" t="n"/>
      <c r="CF68" s="480" t="n"/>
      <c r="CG68" s="480" t="n"/>
      <c r="CH68" s="480" t="n"/>
      <c r="CI68" s="480" t="n"/>
      <c r="CJ68" s="480" t="n"/>
      <c r="CK68" s="480" t="n"/>
      <c r="CL68" s="480" t="n"/>
      <c r="CM68" s="480" t="n"/>
      <c r="CN68" s="480" t="n"/>
      <c r="CO68" s="480" t="n"/>
      <c r="CP68" s="480" t="n"/>
      <c r="CQ68" s="480" t="n"/>
      <c r="CR68" s="480" t="n"/>
      <c r="CS68" s="480" t="n"/>
      <c r="CT68" s="480" t="n"/>
      <c r="CU68" s="480" t="n"/>
      <c r="CV68" s="480" t="n"/>
      <c r="CW68" s="480" t="n"/>
      <c r="CX68" s="480" t="n"/>
      <c r="CY68" s="480" t="n"/>
      <c r="CZ68" s="480" t="n"/>
      <c r="DA68" s="480" t="n"/>
      <c r="DB68" s="480" t="n"/>
      <c r="DC68" s="480" t="n"/>
      <c r="DD68" s="480" t="n"/>
      <c r="DE68" s="480" t="n"/>
      <c r="DF68" s="480" t="n"/>
      <c r="DG68" s="480" t="n"/>
      <c r="DH68" s="480" t="n"/>
      <c r="DI68" s="480" t="n"/>
      <c r="DJ68" s="480" t="n"/>
      <c r="DK68" s="480" t="n"/>
      <c r="DL68" s="480" t="n"/>
      <c r="DM68" s="480" t="n"/>
      <c r="DN68" s="480" t="n"/>
      <c r="DO68" s="480" t="n"/>
    </row>
    <row r="69" ht="11.25" customHeight="1" s="341">
      <c r="A69" s="327" t="inlineStr">
        <is>
          <t>Post-TaxMOIC_MonthlyCF</t>
        </is>
      </c>
      <c r="B69" s="328" t="n"/>
      <c r="D69" s="513" t="inlineStr">
        <is>
          <t>Post-Tax MOIC</t>
        </is>
      </c>
      <c r="E69" s="514" t="n"/>
      <c r="F69" s="514" t="n"/>
      <c r="G69" s="515">
        <f>-SUMIF(K66:DO66,"&gt;0")/SUMIF(K66:DO66,"&lt;0")</f>
        <v/>
      </c>
      <c r="I69" s="485" t="n"/>
      <c r="K69" s="480" t="n"/>
      <c r="L69" s="480" t="n"/>
      <c r="M69" s="480" t="n"/>
      <c r="N69" s="480" t="n"/>
      <c r="O69" s="480" t="n"/>
      <c r="P69" s="480" t="n"/>
      <c r="Q69" s="480" t="n"/>
      <c r="R69" s="480" t="n"/>
      <c r="S69" s="480" t="n"/>
      <c r="T69" s="480" t="n"/>
      <c r="U69" s="480" t="n"/>
      <c r="V69" s="480" t="n"/>
      <c r="W69" s="480" t="n"/>
      <c r="X69" s="480" t="n"/>
      <c r="Y69" s="480" t="n"/>
      <c r="Z69" s="480" t="n"/>
      <c r="AA69" s="480" t="n"/>
      <c r="AB69" s="480" t="n"/>
      <c r="AC69" s="480" t="n"/>
      <c r="AD69" s="480" t="n"/>
      <c r="AE69" s="480" t="n"/>
      <c r="AF69" s="480" t="n"/>
      <c r="AG69" s="480" t="n"/>
      <c r="AH69" s="480" t="n"/>
      <c r="AI69" s="480" t="n"/>
      <c r="AJ69" s="480" t="n"/>
      <c r="AK69" s="480" t="n"/>
      <c r="AL69" s="480" t="n"/>
      <c r="AM69" s="480" t="n"/>
      <c r="AN69" s="480" t="n"/>
      <c r="AO69" s="480" t="n"/>
      <c r="AP69" s="480" t="n"/>
      <c r="AQ69" s="480" t="n"/>
      <c r="AR69" s="480" t="n"/>
      <c r="AS69" s="480" t="n"/>
      <c r="AT69" s="480" t="n"/>
      <c r="AU69" s="480" t="n"/>
      <c r="AV69" s="480" t="n"/>
      <c r="AW69" s="480" t="n"/>
      <c r="AX69" s="480" t="n"/>
      <c r="AY69" s="480" t="n"/>
      <c r="AZ69" s="480" t="n"/>
      <c r="BA69" s="480" t="n"/>
      <c r="BB69" s="480" t="n"/>
      <c r="BC69" s="480" t="n"/>
      <c r="BD69" s="480" t="n"/>
      <c r="BE69" s="480" t="n"/>
      <c r="BF69" s="480" t="n"/>
      <c r="BG69" s="480" t="n"/>
      <c r="BH69" s="480" t="n"/>
      <c r="BI69" s="480" t="n"/>
      <c r="BJ69" s="480" t="n"/>
      <c r="BK69" s="480" t="n"/>
      <c r="BL69" s="480" t="n"/>
      <c r="BM69" s="480" t="n"/>
      <c r="BN69" s="480" t="n"/>
      <c r="BO69" s="480" t="n"/>
      <c r="BP69" s="480" t="n"/>
      <c r="BQ69" s="480" t="n"/>
      <c r="BR69" s="480" t="n"/>
      <c r="BS69" s="480" t="n"/>
      <c r="BT69" s="480" t="n"/>
      <c r="BU69" s="480" t="n"/>
      <c r="BV69" s="480" t="n"/>
      <c r="BW69" s="480" t="n"/>
      <c r="BX69" s="480" t="n"/>
      <c r="BY69" s="480" t="n"/>
      <c r="BZ69" s="480" t="n"/>
      <c r="CA69" s="480" t="n"/>
      <c r="CB69" s="480" t="n"/>
      <c r="CC69" s="480" t="n"/>
      <c r="CD69" s="480" t="n"/>
      <c r="CE69" s="480" t="n"/>
      <c r="CF69" s="480" t="n"/>
      <c r="CG69" s="480" t="n"/>
      <c r="CH69" s="480" t="n"/>
      <c r="CI69" s="480" t="n"/>
      <c r="CJ69" s="480" t="n"/>
      <c r="CK69" s="480" t="n"/>
      <c r="CL69" s="480" t="n"/>
      <c r="CM69" s="480" t="n"/>
      <c r="CN69" s="480" t="n"/>
      <c r="CO69" s="480" t="n"/>
      <c r="CP69" s="480" t="n"/>
      <c r="CQ69" s="480" t="n"/>
      <c r="CR69" s="480" t="n"/>
      <c r="CS69" s="480" t="n"/>
      <c r="CT69" s="480" t="n"/>
      <c r="CU69" s="480" t="n"/>
      <c r="CV69" s="480" t="n"/>
      <c r="CW69" s="480" t="n"/>
      <c r="CX69" s="480" t="n"/>
      <c r="CY69" s="480" t="n"/>
      <c r="CZ69" s="480" t="n"/>
      <c r="DA69" s="480" t="n"/>
      <c r="DB69" s="480" t="n"/>
      <c r="DC69" s="480" t="n"/>
      <c r="DD69" s="480" t="n"/>
      <c r="DE69" s="480" t="n"/>
      <c r="DF69" s="480" t="n"/>
      <c r="DG69" s="480" t="n"/>
      <c r="DH69" s="480" t="n"/>
      <c r="DI69" s="480" t="n"/>
      <c r="DJ69" s="480" t="n"/>
      <c r="DK69" s="480" t="n"/>
      <c r="DL69" s="480" t="n"/>
      <c r="DM69" s="480" t="n"/>
      <c r="DN69" s="480" t="n"/>
      <c r="DO69" s="480" t="n"/>
    </row>
    <row r="70" ht="11.25" customFormat="1" customHeight="1" s="317">
      <c r="A70" s="327" t="inlineStr">
        <is>
          <t>Tax_Blank1_MonthlyCF</t>
        </is>
      </c>
      <c r="B70" s="328" t="n"/>
      <c r="D70" s="463" t="n"/>
      <c r="E70" s="463" t="n"/>
      <c r="F70" s="463" t="n"/>
      <c r="G70" s="463" t="n"/>
      <c r="I70" s="516" t="n"/>
      <c r="K70" s="480" t="n"/>
      <c r="L70" s="480" t="n"/>
      <c r="M70" s="480" t="n"/>
      <c r="N70" s="480" t="n"/>
      <c r="O70" s="480" t="n"/>
      <c r="P70" s="480" t="n"/>
      <c r="Q70" s="480" t="n"/>
      <c r="R70" s="480" t="n"/>
      <c r="S70" s="480" t="n"/>
      <c r="T70" s="480" t="n"/>
      <c r="U70" s="480" t="n"/>
      <c r="V70" s="480" t="n"/>
      <c r="W70" s="480" t="n"/>
      <c r="X70" s="480" t="n"/>
      <c r="Y70" s="480" t="n"/>
      <c r="Z70" s="480" t="n"/>
      <c r="AA70" s="480" t="n"/>
      <c r="AB70" s="480" t="n"/>
      <c r="AC70" s="480" t="n"/>
      <c r="AD70" s="480" t="n"/>
      <c r="AE70" s="480" t="n"/>
      <c r="AF70" s="480" t="n"/>
      <c r="AG70" s="480" t="n"/>
      <c r="AH70" s="480" t="n"/>
      <c r="AI70" s="480" t="n"/>
      <c r="AJ70" s="480" t="n"/>
      <c r="AK70" s="480" t="n"/>
      <c r="AL70" s="480" t="n"/>
      <c r="AM70" s="480" t="n"/>
      <c r="AN70" s="480" t="n"/>
      <c r="AO70" s="480" t="n"/>
      <c r="AP70" s="480" t="n"/>
      <c r="AQ70" s="480" t="n"/>
      <c r="AR70" s="480" t="n"/>
      <c r="AS70" s="480" t="n"/>
      <c r="AT70" s="480" t="n"/>
      <c r="AU70" s="480" t="n"/>
      <c r="AV70" s="480" t="n"/>
      <c r="AW70" s="480" t="n"/>
      <c r="AX70" s="480" t="n"/>
      <c r="AY70" s="480" t="n"/>
      <c r="AZ70" s="480" t="n"/>
      <c r="BA70" s="480" t="n"/>
      <c r="BB70" s="480" t="n"/>
      <c r="BC70" s="480" t="n"/>
      <c r="BD70" s="480" t="n"/>
      <c r="BE70" s="480" t="n"/>
      <c r="BF70" s="480" t="n"/>
      <c r="BG70" s="480" t="n"/>
      <c r="BH70" s="480" t="n"/>
      <c r="BI70" s="480" t="n"/>
      <c r="BJ70" s="480" t="n"/>
      <c r="BK70" s="480" t="n"/>
      <c r="BL70" s="480" t="n"/>
      <c r="BM70" s="480" t="n"/>
      <c r="BN70" s="480" t="n"/>
      <c r="BO70" s="480" t="n"/>
      <c r="BP70" s="480" t="n"/>
      <c r="BQ70" s="480" t="n"/>
      <c r="BR70" s="480" t="n"/>
      <c r="BS70" s="480" t="n"/>
      <c r="BT70" s="480" t="n"/>
      <c r="BU70" s="480" t="n"/>
      <c r="BV70" s="480" t="n"/>
      <c r="BW70" s="480" t="n"/>
      <c r="BX70" s="480" t="n"/>
      <c r="BY70" s="480" t="n"/>
      <c r="BZ70" s="480" t="n"/>
      <c r="CA70" s="480" t="n"/>
      <c r="CB70" s="480" t="n"/>
      <c r="CC70" s="480" t="n"/>
      <c r="CD70" s="480" t="n"/>
      <c r="CE70" s="480" t="n"/>
      <c r="CF70" s="480" t="n"/>
      <c r="CG70" s="480" t="n"/>
      <c r="CH70" s="480" t="n"/>
      <c r="CI70" s="480" t="n"/>
      <c r="CJ70" s="480" t="n"/>
      <c r="CK70" s="480" t="n"/>
      <c r="CL70" s="480" t="n"/>
      <c r="CM70" s="480" t="n"/>
      <c r="CN70" s="480" t="n"/>
      <c r="CO70" s="480" t="n"/>
      <c r="CP70" s="480" t="n"/>
      <c r="CQ70" s="480" t="n"/>
      <c r="CR70" s="480" t="n"/>
      <c r="CS70" s="480" t="n"/>
      <c r="CT70" s="480" t="n"/>
      <c r="CU70" s="480" t="n"/>
      <c r="CV70" s="480" t="n"/>
      <c r="CW70" s="480" t="n"/>
      <c r="CX70" s="480" t="n"/>
      <c r="CY70" s="480" t="n"/>
      <c r="CZ70" s="480" t="n"/>
      <c r="DA70" s="480" t="n"/>
      <c r="DB70" s="480" t="n"/>
      <c r="DC70" s="480" t="n"/>
      <c r="DD70" s="480" t="n"/>
      <c r="DE70" s="480" t="n"/>
      <c r="DF70" s="480" t="n"/>
      <c r="DG70" s="480" t="n"/>
      <c r="DH70" s="480" t="n"/>
      <c r="DI70" s="480" t="n"/>
      <c r="DJ70" s="480" t="n"/>
      <c r="DK70" s="480" t="n"/>
      <c r="DL70" s="480" t="n"/>
      <c r="DM70" s="480" t="n"/>
      <c r="DN70" s="480" t="n"/>
      <c r="DO70" s="480" t="n"/>
    </row>
    <row r="71" ht="11.25" customHeight="1" s="341">
      <c r="A71" s="327" t="inlineStr">
        <is>
          <t>CoInvest_MonthlyCF</t>
        </is>
      </c>
      <c r="B71" s="328" t="n"/>
      <c r="D71" s="463" t="inlineStr">
        <is>
          <t>Co-Investment</t>
        </is>
      </c>
      <c r="I71" s="479">
        <f>SUM(K71:DO71)</f>
        <v/>
      </c>
      <c r="K71" s="480">
        <f>(K42+K56+K57+K58+K64+K65)*-Control!$J$32</f>
        <v/>
      </c>
      <c r="L71" s="480">
        <f>(L42+L56+L57+L58+L64+L65)*-Control!$J$32</f>
        <v/>
      </c>
      <c r="M71" s="480">
        <f>(M42+M56+M57+M58+M64+M65)*-Control!$J$32</f>
        <v/>
      </c>
      <c r="N71" s="480">
        <f>(N42+N56+N57+N58+N64+N65)*-Control!$J$32</f>
        <v/>
      </c>
      <c r="O71" s="480">
        <f>(O42+O56+O57+O58+O64+O65)*-Control!$J$32</f>
        <v/>
      </c>
      <c r="P71" s="480">
        <f>(P42+P56+P57+P58+P64+P65)*-Control!$J$32</f>
        <v/>
      </c>
      <c r="Q71" s="480">
        <f>(Q42+Q56+Q57+Q58+Q64+Q65)*-Control!$J$32</f>
        <v/>
      </c>
      <c r="R71" s="480">
        <f>(R42+R56+R57+R58+R64+R65)*-Control!$J$32</f>
        <v/>
      </c>
      <c r="S71" s="480">
        <f>(S42+S56+S57+S58+S64+S65)*-Control!$J$32</f>
        <v/>
      </c>
      <c r="T71" s="480">
        <f>(T42+T56+T57+T58+T64+T65)*-Control!$J$32</f>
        <v/>
      </c>
      <c r="U71" s="480">
        <f>(U42+U56+U57+U58+U64+U65)*-Control!$J$32</f>
        <v/>
      </c>
      <c r="V71" s="480">
        <f>(V42+V56+V57+V58+V64+V65)*-Control!$J$32</f>
        <v/>
      </c>
      <c r="W71" s="480">
        <f>(W42+W56+W57+W58+W64+W65)*-Control!$J$32</f>
        <v/>
      </c>
      <c r="X71" s="480">
        <f>(X42+X56+X57+X58+X64+X65)*-Control!$J$32</f>
        <v/>
      </c>
      <c r="Y71" s="480">
        <f>(Y42+Y56+Y57+Y58+Y64+Y65)*-Control!$J$32</f>
        <v/>
      </c>
      <c r="Z71" s="480">
        <f>(Z42+Z56+Z57+Z58+Z64+Z65)*-Control!$J$32</f>
        <v/>
      </c>
      <c r="AA71" s="480">
        <f>(AA42+AA56+AA57+AA58+AA64+AA65)*-Control!$J$32</f>
        <v/>
      </c>
      <c r="AB71" s="480">
        <f>(AB42+AB56+AB57+AB58+AB64+AB65)*-Control!$J$32</f>
        <v/>
      </c>
      <c r="AC71" s="480">
        <f>(AC42+AC56+AC57+AC58+AC64+AC65)*-Control!$J$32</f>
        <v/>
      </c>
      <c r="AD71" s="480">
        <f>(AD42+AD56+AD57+AD58+AD64+AD65)*-Control!$J$32</f>
        <v/>
      </c>
      <c r="AE71" s="480">
        <f>(AE42+AE56+AE57+AE58+AE64+AE65)*-Control!$J$32</f>
        <v/>
      </c>
      <c r="AF71" s="480">
        <f>(AF42+AF56+AF57+AF58+AF64+AF65)*-Control!$J$32</f>
        <v/>
      </c>
      <c r="AG71" s="480">
        <f>(AG42+AG56+AG57+AG58+AG64+AG65)*-Control!$J$32</f>
        <v/>
      </c>
      <c r="AH71" s="480">
        <f>(AH42+AH56+AH57+AH58+AH64+AH65)*-Control!$J$32</f>
        <v/>
      </c>
      <c r="AI71" s="480">
        <f>(AI42+AI56+AI57+AI58+AI64+AI65)*-Control!$J$32</f>
        <v/>
      </c>
      <c r="AJ71" s="480">
        <f>(AJ42+AJ56+AJ57+AJ58+AJ64+AJ65)*-Control!$J$32</f>
        <v/>
      </c>
      <c r="AK71" s="480">
        <f>(AK42+AK56+AK57+AK58+AK64+AK65)*-Control!$J$32</f>
        <v/>
      </c>
      <c r="AL71" s="480">
        <f>(AL42+AL56+AL57+AL58+AL64+AL65)*-Control!$J$32</f>
        <v/>
      </c>
      <c r="AM71" s="480">
        <f>(AM42+AM56+AM57+AM58+AM64+AM65)*-Control!$J$32</f>
        <v/>
      </c>
      <c r="AN71" s="480">
        <f>(AN42+AN56+AN57+AN58+AN64+AN65)*-Control!$J$32</f>
        <v/>
      </c>
      <c r="AO71" s="480">
        <f>(AO42+AO56+AO57+AO58+AO64+AO65)*-Control!$J$32</f>
        <v/>
      </c>
      <c r="AP71" s="480">
        <f>(AP42+AP56+AP57+AP58+AP64+AP65)*-Control!$J$32</f>
        <v/>
      </c>
      <c r="AQ71" s="480">
        <f>(AQ42+AQ56+AQ57+AQ58+AQ64+AQ65)*-Control!$J$32</f>
        <v/>
      </c>
      <c r="AR71" s="480">
        <f>(AR42+AR56+AR57+AR58+AR64+AR65)*-Control!$J$32</f>
        <v/>
      </c>
      <c r="AS71" s="480">
        <f>(AS42+AS56+AS57+AS58+AS64+AS65)*-Control!$J$32</f>
        <v/>
      </c>
      <c r="AT71" s="480">
        <f>(AT42+AT56+AT57+AT58+AT64+AT65)*-Control!$J$32</f>
        <v/>
      </c>
      <c r="AU71" s="480">
        <f>(AU42+AU56+AU57+AU58+AU64+AU65)*-Control!$J$32</f>
        <v/>
      </c>
      <c r="AV71" s="480">
        <f>(AV42+AV56+AV57+AV58+AV64+AV65)*-Control!$J$32</f>
        <v/>
      </c>
      <c r="AW71" s="480">
        <f>(AW42+AW56+AW57+AW58+AW64+AW65)*-Control!$J$32</f>
        <v/>
      </c>
      <c r="AX71" s="480">
        <f>(AX42+AX56+AX57+AX58+AX64+AX65)*-Control!$J$32</f>
        <v/>
      </c>
      <c r="AY71" s="480">
        <f>(AY42+AY56+AY57+AY58+AY64+AY65)*-Control!$J$32</f>
        <v/>
      </c>
      <c r="AZ71" s="480">
        <f>(AZ42+AZ56+AZ57+AZ58+AZ64+AZ65)*-Control!$J$32</f>
        <v/>
      </c>
      <c r="BA71" s="480">
        <f>(BA42+BA56+BA57+BA58+BA64+BA65)*-Control!$J$32</f>
        <v/>
      </c>
      <c r="BB71" s="480">
        <f>(BB42+BB56+BB57+BB58+BB64+BB65)*-Control!$J$32</f>
        <v/>
      </c>
      <c r="BC71" s="480">
        <f>(BC42+BC56+BC57+BC58+BC64+BC65)*-Control!$J$32</f>
        <v/>
      </c>
      <c r="BD71" s="480">
        <f>(BD42+BD56+BD57+BD58+BD64+BD65)*-Control!$J$32</f>
        <v/>
      </c>
      <c r="BE71" s="480">
        <f>(BE42+BE56+BE57+BE58+BE64+BE65)*-Control!$J$32</f>
        <v/>
      </c>
      <c r="BF71" s="480">
        <f>(BF42+BF56+BF57+BF58+BF64+BF65)*-Control!$J$32</f>
        <v/>
      </c>
      <c r="BG71" s="480">
        <f>(BG42+BG56+BG57+BG58+BG64+BG65)*-Control!$J$32</f>
        <v/>
      </c>
      <c r="BH71" s="480">
        <f>(BH42+BH56+BH57+BH58+BH64+BH65)*-Control!$J$32</f>
        <v/>
      </c>
      <c r="BI71" s="480">
        <f>(BI42+BI56+BI57+BI58+BI64+BI65)*-Control!$J$32</f>
        <v/>
      </c>
      <c r="BJ71" s="480">
        <f>(BJ42+BJ56+BJ57+BJ58+BJ64+BJ65)*-Control!$J$32</f>
        <v/>
      </c>
      <c r="BK71" s="480">
        <f>(BK42+BK56+BK57+BK58+BK64+BK65)*-Control!$J$32</f>
        <v/>
      </c>
      <c r="BL71" s="480">
        <f>(BL42+BL56+BL57+BL58+BL64+BL65)*-Control!$J$32</f>
        <v/>
      </c>
      <c r="BM71" s="480">
        <f>(BM42+BM56+BM57+BM58+BM64+BM65)*-Control!$J$32</f>
        <v/>
      </c>
      <c r="BN71" s="480">
        <f>(BN42+BN56+BN57+BN58+BN64+BN65)*-Control!$J$32</f>
        <v/>
      </c>
      <c r="BO71" s="480">
        <f>(BO42+BO56+BO57+BO58+BO64+BO65)*-Control!$J$32</f>
        <v/>
      </c>
      <c r="BP71" s="480">
        <f>(BP42+BP56+BP57+BP58+BP64+BP65)*-Control!$J$32</f>
        <v/>
      </c>
      <c r="BQ71" s="480">
        <f>(BQ42+BQ56+BQ57+BQ58+BQ64+BQ65)*-Control!$J$32</f>
        <v/>
      </c>
      <c r="BR71" s="480">
        <f>(BR42+BR56+BR57+BR58+BR64+BR65)*-Control!$J$32</f>
        <v/>
      </c>
      <c r="BS71" s="480">
        <f>(BS42+BS56+BS57+BS58+BS64+BS65)*-Control!$J$32</f>
        <v/>
      </c>
      <c r="BT71" s="480">
        <f>(BT42+BT56+BT57+BT58+BT64+BT65)*-Control!$J$32</f>
        <v/>
      </c>
      <c r="BU71" s="480">
        <f>(BU42+BU56+BU57+BU58+BU64+BU65)*-Control!$J$32</f>
        <v/>
      </c>
      <c r="BV71" s="480">
        <f>(BV42+BV56+BV57+BV58+BV64+BV65)*-Control!$J$32</f>
        <v/>
      </c>
      <c r="BW71" s="480">
        <f>(BW42+BW56+BW57+BW58+BW64+BW65)*-Control!$J$32</f>
        <v/>
      </c>
      <c r="BX71" s="480">
        <f>(BX42+BX56+BX57+BX58+BX64+BX65)*-Control!$J$32</f>
        <v/>
      </c>
      <c r="BY71" s="480">
        <f>(BY42+BY56+BY57+BY58+BY64+BY65)*-Control!$J$32</f>
        <v/>
      </c>
      <c r="BZ71" s="480">
        <f>(BZ42+BZ56+BZ57+BZ58+BZ64+BZ65)*-Control!$J$32</f>
        <v/>
      </c>
      <c r="CA71" s="480">
        <f>(CA42+CA56+CA57+CA58+CA64+CA65)*-Control!$J$32</f>
        <v/>
      </c>
      <c r="CB71" s="480">
        <f>(CB42+CB56+CB57+CB58+CB64+CB65)*-Control!$J$32</f>
        <v/>
      </c>
      <c r="CC71" s="480">
        <f>(CC42+CC56+CC57+CC58+CC64+CC65)*-Control!$J$32</f>
        <v/>
      </c>
      <c r="CD71" s="480">
        <f>(CD42+CD56+CD57+CD58+CD64+CD65)*-Control!$J$32</f>
        <v/>
      </c>
      <c r="CE71" s="480">
        <f>(CE42+CE56+CE57+CE58+CE64+CE65)*-Control!$J$32</f>
        <v/>
      </c>
      <c r="CF71" s="480">
        <f>(CF42+CF56+CF57+CF58+CF64+CF65)*-Control!$J$32</f>
        <v/>
      </c>
      <c r="CG71" s="480">
        <f>(CG42+CG56+CG57+CG58+CG64+CG65)*-Control!$J$32</f>
        <v/>
      </c>
      <c r="CH71" s="480">
        <f>(CH42+CH56+CH57+CH58+CH64+CH65)*-Control!$J$32</f>
        <v/>
      </c>
      <c r="CI71" s="480">
        <f>(CI42+CI56+CI57+CI58+CI64+CI65)*-Control!$J$32</f>
        <v/>
      </c>
      <c r="CJ71" s="480">
        <f>(CJ42+CJ56+CJ57+CJ58+CJ64+CJ65)*-Control!$J$32</f>
        <v/>
      </c>
      <c r="CK71" s="480">
        <f>(CK42+CK56+CK57+CK58+CK64+CK65)*-Control!$J$32</f>
        <v/>
      </c>
      <c r="CL71" s="480">
        <f>(CL42+CL56+CL57+CL58+CL64+CL65)*-Control!$J$32</f>
        <v/>
      </c>
      <c r="CM71" s="480">
        <f>(CM42+CM56+CM57+CM58+CM64+CM65)*-Control!$J$32</f>
        <v/>
      </c>
      <c r="CN71" s="480">
        <f>(CN42+CN56+CN57+CN58+CN64+CN65)*-Control!$J$32</f>
        <v/>
      </c>
      <c r="CO71" s="480">
        <f>(CO42+CO56+CO57+CO58+CO64+CO65)*-Control!$J$32</f>
        <v/>
      </c>
      <c r="CP71" s="480">
        <f>(CP42+CP56+CP57+CP58+CP64+CP65)*-Control!$J$32</f>
        <v/>
      </c>
      <c r="CQ71" s="480">
        <f>(CQ42+CQ56+CQ57+CQ58+CQ64+CQ65)*-Control!$J$32</f>
        <v/>
      </c>
      <c r="CR71" s="480">
        <f>(CR42+CR56+CR57+CR58+CR64+CR65)*-Control!$J$32</f>
        <v/>
      </c>
      <c r="CS71" s="480">
        <f>(CS42+CS56+CS57+CS58+CS64+CS65)*-Control!$J$32</f>
        <v/>
      </c>
      <c r="CT71" s="480">
        <f>(CT42+CT56+CT57+CT58+CT64+CT65)*-Control!$J$32</f>
        <v/>
      </c>
      <c r="CU71" s="480">
        <f>(CU42+CU56+CU57+CU58+CU64+CU65)*-Control!$J$32</f>
        <v/>
      </c>
      <c r="CV71" s="480">
        <f>(CV42+CV56+CV57+CV58+CV64+CV65)*-Control!$J$32</f>
        <v/>
      </c>
      <c r="CW71" s="480">
        <f>(CW42+CW56+CW57+CW58+CW64+CW65)*-Control!$J$32</f>
        <v/>
      </c>
      <c r="CX71" s="480">
        <f>(CX42+CX56+CX57+CX58+CX64+CX65)*-Control!$J$32</f>
        <v/>
      </c>
      <c r="CY71" s="480">
        <f>(CY42+CY56+CY57+CY58+CY64+CY65)*-Control!$J$32</f>
        <v/>
      </c>
      <c r="CZ71" s="480">
        <f>(CZ42+CZ56+CZ57+CZ58+CZ64+CZ65)*-Control!$J$32</f>
        <v/>
      </c>
      <c r="DA71" s="480">
        <f>(DA42+DA56+DA57+DA58+DA64+DA65)*-Control!$J$32</f>
        <v/>
      </c>
      <c r="DB71" s="480">
        <f>(DB42+DB56+DB57+DB58+DB64+DB65)*-Control!$J$32</f>
        <v/>
      </c>
      <c r="DC71" s="480">
        <f>(DC42+DC56+DC57+DC58+DC64+DC65)*-Control!$J$32</f>
        <v/>
      </c>
      <c r="DD71" s="480">
        <f>(DD42+DD56+DD57+DD58+DD64+DD65)*-Control!$J$32</f>
        <v/>
      </c>
      <c r="DE71" s="480">
        <f>(DE42+DE56+DE57+DE58+DE64+DE65)*-Control!$J$32</f>
        <v/>
      </c>
      <c r="DF71" s="480">
        <f>(DF42+DF56+DF57+DF58+DF64+DF65)*-Control!$J$32</f>
        <v/>
      </c>
      <c r="DG71" s="480">
        <f>(DG42+DG56+DG57+DG58+DG64+DG65)*-Control!$J$32</f>
        <v/>
      </c>
      <c r="DH71" s="480">
        <f>(DH42+DH56+DH57+DH58+DH64+DH65)*-Control!$J$32</f>
        <v/>
      </c>
      <c r="DI71" s="480">
        <f>(DI42+DI56+DI57+DI58+DI64+DI65)*-Control!$J$32</f>
        <v/>
      </c>
      <c r="DJ71" s="480">
        <f>(DJ42+DJ56+DJ57+DJ58+DJ64+DJ65)*-Control!$J$32</f>
        <v/>
      </c>
      <c r="DK71" s="480">
        <f>(DK42+DK56+DK57+DK58+DK64+DK65)*-Control!$J$32</f>
        <v/>
      </c>
      <c r="DL71" s="480">
        <f>(DL42+DL56+DL57+DL58+DL64+DL65)*-Control!$J$32</f>
        <v/>
      </c>
      <c r="DM71" s="480">
        <f>(DM42+DM56+DM57+DM58+DM64+DM65)*-Control!$J$32</f>
        <v/>
      </c>
      <c r="DN71" s="480">
        <f>(DN42+DN56+DN57+DN58+DN64+DN65)*-Control!$J$32</f>
        <v/>
      </c>
      <c r="DO71" s="480">
        <f>(DO42+DO56+DO57+DO58+DO64+DO65)*-Control!$J$32</f>
        <v/>
      </c>
    </row>
    <row r="72" ht="11.25" customHeight="1" s="341">
      <c r="A72" s="327" t="inlineStr">
        <is>
          <t>CFPost-CoInvest_MonthlyCF</t>
        </is>
      </c>
      <c r="B72" s="328" t="n"/>
      <c r="D72" s="506" t="inlineStr">
        <is>
          <t>CF Post Co-Investment</t>
        </is>
      </c>
      <c r="E72" s="506" t="n"/>
      <c r="F72" s="506" t="n"/>
      <c r="G72" s="506" t="n"/>
      <c r="H72" s="465" t="n"/>
      <c r="I72" s="508">
        <f>SUM(K72:DO72)</f>
        <v/>
      </c>
      <c r="J72" s="465" t="n"/>
      <c r="K72" s="509">
        <f>SUM(K42,K56:K58,K64:K65,K71)</f>
        <v/>
      </c>
      <c r="L72" s="509">
        <f>SUM(L42,L56:L58,L64:L65,L71)</f>
        <v/>
      </c>
      <c r="M72" s="509">
        <f>SUM(M42,M56:M58,M64:M65,M71)</f>
        <v/>
      </c>
      <c r="N72" s="509">
        <f>SUM(N42,N56:N58,N64:N65,N71)</f>
        <v/>
      </c>
      <c r="O72" s="509">
        <f>SUM(O42,O56:O58,O64:O65,O71)</f>
        <v/>
      </c>
      <c r="P72" s="509">
        <f>SUM(P42,P56:P58,P64:P65,P71)</f>
        <v/>
      </c>
      <c r="Q72" s="509">
        <f>SUM(Q42,Q56:Q58,Q64:Q65,Q71)</f>
        <v/>
      </c>
      <c r="R72" s="509">
        <f>SUM(R42,R56:R58,R64:R65,R71)</f>
        <v/>
      </c>
      <c r="S72" s="509">
        <f>SUM(S42,S56:S58,S64:S65,S71)</f>
        <v/>
      </c>
      <c r="T72" s="509">
        <f>SUM(T42,T56:T58,T64:T65,T71)</f>
        <v/>
      </c>
      <c r="U72" s="509">
        <f>SUM(U42,U56:U58,U64:U65,U71)</f>
        <v/>
      </c>
      <c r="V72" s="509">
        <f>SUM(V42,V56:V58,V64:V65,V71)</f>
        <v/>
      </c>
      <c r="W72" s="509">
        <f>SUM(W42,W56:W58,W64:W65,W71)</f>
        <v/>
      </c>
      <c r="X72" s="509">
        <f>SUM(X42,X56:X58,X64:X65,X71)</f>
        <v/>
      </c>
      <c r="Y72" s="509">
        <f>SUM(Y42,Y56:Y58,Y64:Y65,Y71)</f>
        <v/>
      </c>
      <c r="Z72" s="509">
        <f>SUM(Z42,Z56:Z58,Z64:Z65,Z71)</f>
        <v/>
      </c>
      <c r="AA72" s="509">
        <f>SUM(AA42,AA56:AA58,AA64:AA65,AA71)</f>
        <v/>
      </c>
      <c r="AB72" s="509">
        <f>SUM(AB42,AB56:AB58,AB64:AB65,AB71)</f>
        <v/>
      </c>
      <c r="AC72" s="509">
        <f>SUM(AC42,AC56:AC58,AC64:AC65,AC71)</f>
        <v/>
      </c>
      <c r="AD72" s="509">
        <f>SUM(AD42,AD56:AD58,AD64:AD65,AD71)</f>
        <v/>
      </c>
      <c r="AE72" s="509">
        <f>SUM(AE42,AE56:AE58,AE64:AE65,AE71)</f>
        <v/>
      </c>
      <c r="AF72" s="509">
        <f>SUM(AF42,AF56:AF58,AF64:AF65,AF71)</f>
        <v/>
      </c>
      <c r="AG72" s="509">
        <f>SUM(AG42,AG56:AG58,AG64:AG65,AG71)</f>
        <v/>
      </c>
      <c r="AH72" s="509">
        <f>SUM(AH42,AH56:AH58,AH64:AH65,AH71)</f>
        <v/>
      </c>
      <c r="AI72" s="509">
        <f>SUM(AI42,AI56:AI58,AI64:AI65,AI71)</f>
        <v/>
      </c>
      <c r="AJ72" s="509">
        <f>SUM(AJ42,AJ56:AJ58,AJ64:AJ65,AJ71)</f>
        <v/>
      </c>
      <c r="AK72" s="509">
        <f>SUM(AK42,AK56:AK58,AK64:AK65,AK71)</f>
        <v/>
      </c>
      <c r="AL72" s="509">
        <f>SUM(AL42,AL56:AL58,AL64:AL65,AL71)</f>
        <v/>
      </c>
      <c r="AM72" s="509">
        <f>SUM(AM42,AM56:AM58,AM64:AM65,AM71)</f>
        <v/>
      </c>
      <c r="AN72" s="509">
        <f>SUM(AN42,AN56:AN58,AN64:AN65,AN71)</f>
        <v/>
      </c>
      <c r="AO72" s="509">
        <f>SUM(AO42,AO56:AO58,AO64:AO65,AO71)</f>
        <v/>
      </c>
      <c r="AP72" s="509">
        <f>SUM(AP42,AP56:AP58,AP64:AP65,AP71)</f>
        <v/>
      </c>
      <c r="AQ72" s="509">
        <f>SUM(AQ42,AQ56:AQ58,AQ64:AQ65,AQ71)</f>
        <v/>
      </c>
      <c r="AR72" s="509">
        <f>SUM(AR42,AR56:AR58,AR64:AR65,AR71)</f>
        <v/>
      </c>
      <c r="AS72" s="509">
        <f>SUM(AS42,AS56:AS58,AS64:AS65,AS71)</f>
        <v/>
      </c>
      <c r="AT72" s="509">
        <f>SUM(AT42,AT56:AT58,AT64:AT65,AT71)</f>
        <v/>
      </c>
      <c r="AU72" s="509">
        <f>SUM(AU42,AU56:AU58,AU64:AU65,AU71)</f>
        <v/>
      </c>
      <c r="AV72" s="509">
        <f>SUM(AV42,AV56:AV58,AV64:AV65,AV71)</f>
        <v/>
      </c>
      <c r="AW72" s="509">
        <f>SUM(AW42,AW56:AW58,AW64:AW65,AW71)</f>
        <v/>
      </c>
      <c r="AX72" s="509">
        <f>SUM(AX42,AX56:AX58,AX64:AX65,AX71)</f>
        <v/>
      </c>
      <c r="AY72" s="509">
        <f>SUM(AY42,AY56:AY58,AY64:AY65,AY71)</f>
        <v/>
      </c>
      <c r="AZ72" s="509">
        <f>SUM(AZ42,AZ56:AZ58,AZ64:AZ65,AZ71)</f>
        <v/>
      </c>
      <c r="BA72" s="509">
        <f>SUM(BA42,BA56:BA58,BA64:BA65,BA71)</f>
        <v/>
      </c>
      <c r="BB72" s="509">
        <f>SUM(BB42,BB56:BB58,BB64:BB65,BB71)</f>
        <v/>
      </c>
      <c r="BC72" s="509">
        <f>SUM(BC42,BC56:BC58,BC64:BC65,BC71)</f>
        <v/>
      </c>
      <c r="BD72" s="509">
        <f>SUM(BD42,BD56:BD58,BD64:BD65,BD71)</f>
        <v/>
      </c>
      <c r="BE72" s="509">
        <f>SUM(BE42,BE56:BE58,BE64:BE65,BE71)</f>
        <v/>
      </c>
      <c r="BF72" s="509">
        <f>SUM(BF42,BF56:BF58,BF64:BF65,BF71)</f>
        <v/>
      </c>
      <c r="BG72" s="509">
        <f>SUM(BG42,BG56:BG58,BG64:BG65,BG71)</f>
        <v/>
      </c>
      <c r="BH72" s="509">
        <f>SUM(BH42,BH56:BH58,BH64:BH65,BH71)</f>
        <v/>
      </c>
      <c r="BI72" s="509">
        <f>SUM(BI42,BI56:BI58,BI64:BI65,BI71)</f>
        <v/>
      </c>
      <c r="BJ72" s="509">
        <f>SUM(BJ42,BJ56:BJ58,BJ64:BJ65,BJ71)</f>
        <v/>
      </c>
      <c r="BK72" s="509">
        <f>SUM(BK42,BK56:BK58,BK64:BK65,BK71)</f>
        <v/>
      </c>
      <c r="BL72" s="509">
        <f>SUM(BL42,BL56:BL58,BL64:BL65,BL71)</f>
        <v/>
      </c>
      <c r="BM72" s="509">
        <f>SUM(BM42,BM56:BM58,BM64:BM65,BM71)</f>
        <v/>
      </c>
      <c r="BN72" s="509">
        <f>SUM(BN42,BN56:BN58,BN64:BN65,BN71)</f>
        <v/>
      </c>
      <c r="BO72" s="509">
        <f>SUM(BO42,BO56:BO58,BO64:BO65,BO71)</f>
        <v/>
      </c>
      <c r="BP72" s="509">
        <f>SUM(BP42,BP56:BP58,BP64:BP65,BP71)</f>
        <v/>
      </c>
      <c r="BQ72" s="509">
        <f>SUM(BQ42,BQ56:BQ58,BQ64:BQ65,BQ71)</f>
        <v/>
      </c>
      <c r="BR72" s="509">
        <f>SUM(BR42,BR56:BR58,BR64:BR65,BR71)</f>
        <v/>
      </c>
      <c r="BS72" s="509">
        <f>SUM(BS42,BS56:BS58,BS64:BS65,BS71)</f>
        <v/>
      </c>
      <c r="BT72" s="509">
        <f>SUM(BT42,BT56:BT58,BT64:BT65,BT71)</f>
        <v/>
      </c>
      <c r="BU72" s="509">
        <f>SUM(BU42,BU56:BU58,BU64:BU65,BU71)</f>
        <v/>
      </c>
      <c r="BV72" s="509">
        <f>SUM(BV42,BV56:BV58,BV64:BV65,BV71)</f>
        <v/>
      </c>
      <c r="BW72" s="509">
        <f>SUM(BW42,BW56:BW58,BW64:BW65,BW71)</f>
        <v/>
      </c>
      <c r="BX72" s="509">
        <f>SUM(BX42,BX56:BX58,BX64:BX65,BX71)</f>
        <v/>
      </c>
      <c r="BY72" s="509">
        <f>SUM(BY42,BY56:BY58,BY64:BY65,BY71)</f>
        <v/>
      </c>
      <c r="BZ72" s="509">
        <f>SUM(BZ42,BZ56:BZ58,BZ64:BZ65,BZ71)</f>
        <v/>
      </c>
      <c r="CA72" s="509">
        <f>SUM(CA42,CA56:CA58,CA64:CA65,CA71)</f>
        <v/>
      </c>
      <c r="CB72" s="509">
        <f>SUM(CB42,CB56:CB58,CB64:CB65,CB71)</f>
        <v/>
      </c>
      <c r="CC72" s="509">
        <f>SUM(CC42,CC56:CC58,CC64:CC65,CC71)</f>
        <v/>
      </c>
      <c r="CD72" s="509">
        <f>SUM(CD42,CD56:CD58,CD64:CD65,CD71)</f>
        <v/>
      </c>
      <c r="CE72" s="509">
        <f>SUM(CE42,CE56:CE58,CE64:CE65,CE71)</f>
        <v/>
      </c>
      <c r="CF72" s="509">
        <f>SUM(CF42,CF56:CF58,CF64:CF65,CF71)</f>
        <v/>
      </c>
      <c r="CG72" s="509">
        <f>SUM(CG42,CG56:CG58,CG64:CG65,CG71)</f>
        <v/>
      </c>
      <c r="CH72" s="509">
        <f>SUM(CH42,CH56:CH58,CH64:CH65,CH71)</f>
        <v/>
      </c>
      <c r="CI72" s="509">
        <f>SUM(CI42,CI56:CI58,CI64:CI65,CI71)</f>
        <v/>
      </c>
      <c r="CJ72" s="509">
        <f>SUM(CJ42,CJ56:CJ58,CJ64:CJ65,CJ71)</f>
        <v/>
      </c>
      <c r="CK72" s="509">
        <f>SUM(CK42,CK56:CK58,CK64:CK65,CK71)</f>
        <v/>
      </c>
      <c r="CL72" s="509">
        <f>SUM(CL42,CL56:CL58,CL64:CL65,CL71)</f>
        <v/>
      </c>
      <c r="CM72" s="509">
        <f>SUM(CM42,CM56:CM58,CM64:CM65,CM71)</f>
        <v/>
      </c>
      <c r="CN72" s="509">
        <f>SUM(CN42,CN56:CN58,CN64:CN65,CN71)</f>
        <v/>
      </c>
      <c r="CO72" s="509">
        <f>SUM(CO42,CO56:CO58,CO64:CO65,CO71)</f>
        <v/>
      </c>
      <c r="CP72" s="509">
        <f>SUM(CP42,CP56:CP58,CP64:CP65,CP71)</f>
        <v/>
      </c>
      <c r="CQ72" s="509">
        <f>SUM(CQ42,CQ56:CQ58,CQ64:CQ65,CQ71)</f>
        <v/>
      </c>
      <c r="CR72" s="509">
        <f>SUM(CR42,CR56:CR58,CR64:CR65,CR71)</f>
        <v/>
      </c>
      <c r="CS72" s="509">
        <f>SUM(CS42,CS56:CS58,CS64:CS65,CS71)</f>
        <v/>
      </c>
      <c r="CT72" s="509">
        <f>SUM(CT42,CT56:CT58,CT64:CT65,CT71)</f>
        <v/>
      </c>
      <c r="CU72" s="509">
        <f>SUM(CU42,CU56:CU58,CU64:CU65,CU71)</f>
        <v/>
      </c>
      <c r="CV72" s="509">
        <f>SUM(CV42,CV56:CV58,CV64:CV65,CV71)</f>
        <v/>
      </c>
      <c r="CW72" s="509">
        <f>SUM(CW42,CW56:CW58,CW64:CW65,CW71)</f>
        <v/>
      </c>
      <c r="CX72" s="509">
        <f>SUM(CX42,CX56:CX58,CX64:CX65,CX71)</f>
        <v/>
      </c>
      <c r="CY72" s="509">
        <f>SUM(CY42,CY56:CY58,CY64:CY65,CY71)</f>
        <v/>
      </c>
      <c r="CZ72" s="509">
        <f>SUM(CZ42,CZ56:CZ58,CZ64:CZ65,CZ71)</f>
        <v/>
      </c>
      <c r="DA72" s="509">
        <f>SUM(DA42,DA56:DA58,DA64:DA65,DA71)</f>
        <v/>
      </c>
      <c r="DB72" s="509">
        <f>SUM(DB42,DB56:DB58,DB64:DB65,DB71)</f>
        <v/>
      </c>
      <c r="DC72" s="509">
        <f>SUM(DC42,DC56:DC58,DC64:DC65,DC71)</f>
        <v/>
      </c>
      <c r="DD72" s="509">
        <f>SUM(DD42,DD56:DD58,DD64:DD65,DD71)</f>
        <v/>
      </c>
      <c r="DE72" s="509">
        <f>SUM(DE42,DE56:DE58,DE64:DE65,DE71)</f>
        <v/>
      </c>
      <c r="DF72" s="509">
        <f>SUM(DF42,DF56:DF58,DF64:DF65,DF71)</f>
        <v/>
      </c>
      <c r="DG72" s="509">
        <f>SUM(DG42,DG56:DG58,DG64:DG65,DG71)</f>
        <v/>
      </c>
      <c r="DH72" s="509">
        <f>SUM(DH42,DH56:DH58,DH64:DH65,DH71)</f>
        <v/>
      </c>
      <c r="DI72" s="509">
        <f>SUM(DI42,DI56:DI58,DI64:DI65,DI71)</f>
        <v/>
      </c>
      <c r="DJ72" s="509">
        <f>SUM(DJ42,DJ56:DJ58,DJ64:DJ65,DJ71)</f>
        <v/>
      </c>
      <c r="DK72" s="509">
        <f>SUM(DK42,DK56:DK58,DK64:DK65,DK71)</f>
        <v/>
      </c>
      <c r="DL72" s="509">
        <f>SUM(DL42,DL56:DL58,DL64:DL65,DL71)</f>
        <v/>
      </c>
      <c r="DM72" s="509">
        <f>SUM(DM42,DM56:DM58,DM64:DM65,DM71)</f>
        <v/>
      </c>
      <c r="DN72" s="509">
        <f>SUM(DN42,DN56:DN58,DN64:DN65,DN71)</f>
        <v/>
      </c>
      <c r="DO72" s="509">
        <f>SUM(DO42,DO56:DO58,DO64:DO65,DO71)</f>
        <v/>
      </c>
    </row>
    <row r="73" ht="11.25" customFormat="1" customHeight="1" s="317">
      <c r="A73" s="327" t="inlineStr">
        <is>
          <t>CoInvest_Blank1_MonthlyCF</t>
        </is>
      </c>
      <c r="B73" s="328" t="n"/>
      <c r="D73" s="463" t="n"/>
      <c r="E73" s="463" t="n"/>
      <c r="F73" s="463" t="n"/>
      <c r="G73" s="463" t="n"/>
      <c r="I73" s="485" t="n"/>
      <c r="K73" s="480" t="n"/>
      <c r="L73" s="480" t="n"/>
      <c r="M73" s="480" t="n"/>
      <c r="N73" s="480" t="n"/>
      <c r="O73" s="480" t="n"/>
      <c r="P73" s="480" t="n"/>
      <c r="Q73" s="480" t="n"/>
      <c r="R73" s="480" t="n"/>
      <c r="S73" s="480" t="n"/>
      <c r="T73" s="480" t="n"/>
      <c r="U73" s="480" t="n"/>
      <c r="V73" s="480" t="n"/>
      <c r="W73" s="480" t="n"/>
      <c r="X73" s="480" t="n"/>
      <c r="Y73" s="480" t="n"/>
      <c r="Z73" s="480" t="n"/>
      <c r="AA73" s="480" t="n"/>
      <c r="AB73" s="480" t="n"/>
      <c r="AC73" s="480" t="n"/>
      <c r="AD73" s="480" t="n"/>
      <c r="AE73" s="480" t="n"/>
      <c r="AF73" s="480" t="n"/>
      <c r="AG73" s="480" t="n"/>
      <c r="AH73" s="480" t="n"/>
      <c r="AI73" s="480" t="n"/>
      <c r="AJ73" s="480" t="n"/>
      <c r="AK73" s="480" t="n"/>
      <c r="AL73" s="480" t="n"/>
      <c r="AM73" s="480" t="n"/>
      <c r="AN73" s="480" t="n"/>
      <c r="AO73" s="480" t="n"/>
      <c r="AP73" s="480" t="n"/>
      <c r="AQ73" s="480" t="n"/>
      <c r="AR73" s="480" t="n"/>
      <c r="AS73" s="480" t="n"/>
      <c r="AT73" s="480" t="n"/>
      <c r="AU73" s="480" t="n"/>
      <c r="AV73" s="480" t="n"/>
      <c r="AW73" s="480" t="n"/>
      <c r="AX73" s="480" t="n"/>
      <c r="AY73" s="480" t="n"/>
      <c r="AZ73" s="480" t="n"/>
      <c r="BA73" s="480" t="n"/>
      <c r="BB73" s="480" t="n"/>
      <c r="BC73" s="480" t="n"/>
      <c r="BD73" s="480" t="n"/>
      <c r="BE73" s="480" t="n"/>
      <c r="BF73" s="480" t="n"/>
      <c r="BG73" s="480" t="n"/>
      <c r="BH73" s="480" t="n"/>
      <c r="BI73" s="480" t="n"/>
      <c r="BJ73" s="480" t="n"/>
      <c r="BK73" s="480" t="n"/>
      <c r="BL73" s="480" t="n"/>
      <c r="BM73" s="480" t="n"/>
      <c r="BN73" s="480" t="n"/>
      <c r="BO73" s="480" t="n"/>
      <c r="BP73" s="480" t="n"/>
      <c r="BQ73" s="480" t="n"/>
      <c r="BR73" s="480" t="n"/>
      <c r="BS73" s="480" t="n"/>
      <c r="BT73" s="480" t="n"/>
      <c r="BU73" s="480" t="n"/>
      <c r="BV73" s="480" t="n"/>
      <c r="BW73" s="480" t="n"/>
      <c r="BX73" s="480" t="n"/>
      <c r="BY73" s="480" t="n"/>
      <c r="BZ73" s="480" t="n"/>
      <c r="CA73" s="480" t="n"/>
      <c r="CB73" s="480" t="n"/>
      <c r="CC73" s="480" t="n"/>
      <c r="CD73" s="480" t="n"/>
      <c r="CE73" s="480" t="n"/>
      <c r="CF73" s="480" t="n"/>
      <c r="CG73" s="480" t="n"/>
      <c r="CH73" s="480" t="n"/>
      <c r="CI73" s="480" t="n"/>
      <c r="CJ73" s="480" t="n"/>
      <c r="CK73" s="480" t="n"/>
      <c r="CL73" s="480" t="n"/>
      <c r="CM73" s="480" t="n"/>
      <c r="CN73" s="480" t="n"/>
      <c r="CO73" s="480" t="n"/>
      <c r="CP73" s="480" t="n"/>
      <c r="CQ73" s="480" t="n"/>
      <c r="CR73" s="480" t="n"/>
      <c r="CS73" s="480" t="n"/>
      <c r="CT73" s="480" t="n"/>
      <c r="CU73" s="480" t="n"/>
      <c r="CV73" s="480" t="n"/>
      <c r="CW73" s="480" t="n"/>
      <c r="CX73" s="480" t="n"/>
      <c r="CY73" s="480" t="n"/>
      <c r="CZ73" s="480" t="n"/>
      <c r="DA73" s="480" t="n"/>
      <c r="DB73" s="480" t="n"/>
      <c r="DC73" s="480" t="n"/>
      <c r="DD73" s="480" t="n"/>
      <c r="DE73" s="480" t="n"/>
      <c r="DF73" s="480" t="n"/>
      <c r="DG73" s="480" t="n"/>
      <c r="DH73" s="480" t="n"/>
      <c r="DI73" s="480" t="n"/>
      <c r="DJ73" s="480" t="n"/>
      <c r="DK73" s="480" t="n"/>
      <c r="DL73" s="480" t="n"/>
      <c r="DM73" s="480" t="n"/>
      <c r="DN73" s="480" t="n"/>
      <c r="DO73" s="480" t="n"/>
    </row>
    <row r="74" ht="11.25" customHeight="1" s="341">
      <c r="A74" s="327" t="inlineStr">
        <is>
          <t>Hurdle1Promote_MonthlyCF</t>
        </is>
      </c>
      <c r="B74" s="328" t="n"/>
      <c r="D74" s="463" t="inlineStr">
        <is>
          <t>Hurdle 1 Promote</t>
        </is>
      </c>
      <c r="I74" s="479">
        <f>SUM(K74:DO74)</f>
        <v/>
      </c>
      <c r="K74" s="480">
        <f>-K111</f>
        <v/>
      </c>
      <c r="L74" s="480">
        <f>-L111</f>
        <v/>
      </c>
      <c r="M74" s="480">
        <f>-M111</f>
        <v/>
      </c>
      <c r="N74" s="480">
        <f>-N111</f>
        <v/>
      </c>
      <c r="O74" s="480">
        <f>-O111</f>
        <v/>
      </c>
      <c r="P74" s="480">
        <f>-P111</f>
        <v/>
      </c>
      <c r="Q74" s="480">
        <f>-Q111</f>
        <v/>
      </c>
      <c r="R74" s="480">
        <f>-R111</f>
        <v/>
      </c>
      <c r="S74" s="480">
        <f>-S111</f>
        <v/>
      </c>
      <c r="T74" s="480">
        <f>-T111</f>
        <v/>
      </c>
      <c r="U74" s="480">
        <f>-U111</f>
        <v/>
      </c>
      <c r="V74" s="480">
        <f>-V111</f>
        <v/>
      </c>
      <c r="W74" s="480">
        <f>-W111</f>
        <v/>
      </c>
      <c r="X74" s="480">
        <f>-X111</f>
        <v/>
      </c>
      <c r="Y74" s="480">
        <f>-Y111</f>
        <v/>
      </c>
      <c r="Z74" s="480">
        <f>-Z111</f>
        <v/>
      </c>
      <c r="AA74" s="480">
        <f>-AA111</f>
        <v/>
      </c>
      <c r="AB74" s="480">
        <f>-AB111</f>
        <v/>
      </c>
      <c r="AC74" s="480">
        <f>-AC111</f>
        <v/>
      </c>
      <c r="AD74" s="480">
        <f>-AD111</f>
        <v/>
      </c>
      <c r="AE74" s="480">
        <f>-AE111</f>
        <v/>
      </c>
      <c r="AF74" s="480">
        <f>-AF111</f>
        <v/>
      </c>
      <c r="AG74" s="480">
        <f>-AG111</f>
        <v/>
      </c>
      <c r="AH74" s="480">
        <f>-AH111</f>
        <v/>
      </c>
      <c r="AI74" s="480">
        <f>-AI111</f>
        <v/>
      </c>
      <c r="AJ74" s="480">
        <f>-AJ111</f>
        <v/>
      </c>
      <c r="AK74" s="480">
        <f>-AK111</f>
        <v/>
      </c>
      <c r="AL74" s="480">
        <f>-AL111</f>
        <v/>
      </c>
      <c r="AM74" s="480">
        <f>-AM111</f>
        <v/>
      </c>
      <c r="AN74" s="480">
        <f>-AN111</f>
        <v/>
      </c>
      <c r="AO74" s="480">
        <f>-AO111</f>
        <v/>
      </c>
      <c r="AP74" s="480">
        <f>-AP111</f>
        <v/>
      </c>
      <c r="AQ74" s="480">
        <f>-AQ111</f>
        <v/>
      </c>
      <c r="AR74" s="480">
        <f>-AR111</f>
        <v/>
      </c>
      <c r="AS74" s="480">
        <f>-AS111</f>
        <v/>
      </c>
      <c r="AT74" s="480">
        <f>-AT111</f>
        <v/>
      </c>
      <c r="AU74" s="480">
        <f>-AU111</f>
        <v/>
      </c>
      <c r="AV74" s="480">
        <f>-AV111</f>
        <v/>
      </c>
      <c r="AW74" s="480">
        <f>-AW111</f>
        <v/>
      </c>
      <c r="AX74" s="480">
        <f>-AX111</f>
        <v/>
      </c>
      <c r="AY74" s="480">
        <f>-AY111</f>
        <v/>
      </c>
      <c r="AZ74" s="480">
        <f>-AZ111</f>
        <v/>
      </c>
      <c r="BA74" s="480">
        <f>-BA111</f>
        <v/>
      </c>
      <c r="BB74" s="480">
        <f>-BB111</f>
        <v/>
      </c>
      <c r="BC74" s="480">
        <f>-BC111</f>
        <v/>
      </c>
      <c r="BD74" s="480">
        <f>-BD111</f>
        <v/>
      </c>
      <c r="BE74" s="480">
        <f>-BE111</f>
        <v/>
      </c>
      <c r="BF74" s="480">
        <f>-BF111</f>
        <v/>
      </c>
      <c r="BG74" s="480">
        <f>-BG111</f>
        <v/>
      </c>
      <c r="BH74" s="480">
        <f>-BH111</f>
        <v/>
      </c>
      <c r="BI74" s="480">
        <f>-BI111</f>
        <v/>
      </c>
      <c r="BJ74" s="480">
        <f>-BJ111</f>
        <v/>
      </c>
      <c r="BK74" s="480">
        <f>-BK111</f>
        <v/>
      </c>
      <c r="BL74" s="480">
        <f>-BL111</f>
        <v/>
      </c>
      <c r="BM74" s="480">
        <f>-BM111</f>
        <v/>
      </c>
      <c r="BN74" s="480">
        <f>-BN111</f>
        <v/>
      </c>
      <c r="BO74" s="480">
        <f>-BO111</f>
        <v/>
      </c>
      <c r="BP74" s="480">
        <f>-BP111</f>
        <v/>
      </c>
      <c r="BQ74" s="480">
        <f>-BQ111</f>
        <v/>
      </c>
      <c r="BR74" s="480">
        <f>-BR111</f>
        <v/>
      </c>
      <c r="BS74" s="480">
        <f>-BS111</f>
        <v/>
      </c>
      <c r="BT74" s="480">
        <f>-BT111</f>
        <v/>
      </c>
      <c r="BU74" s="480">
        <f>-BU111</f>
        <v/>
      </c>
      <c r="BV74" s="480">
        <f>-BV111</f>
        <v/>
      </c>
      <c r="BW74" s="480">
        <f>-BW111</f>
        <v/>
      </c>
      <c r="BX74" s="480">
        <f>-BX111</f>
        <v/>
      </c>
      <c r="BY74" s="480">
        <f>-BY111</f>
        <v/>
      </c>
      <c r="BZ74" s="480">
        <f>-BZ111</f>
        <v/>
      </c>
      <c r="CA74" s="480">
        <f>-CA111</f>
        <v/>
      </c>
      <c r="CB74" s="480">
        <f>-CB111</f>
        <v/>
      </c>
      <c r="CC74" s="480">
        <f>-CC111</f>
        <v/>
      </c>
      <c r="CD74" s="480">
        <f>-CD111</f>
        <v/>
      </c>
      <c r="CE74" s="480">
        <f>-CE111</f>
        <v/>
      </c>
      <c r="CF74" s="480">
        <f>-CF111</f>
        <v/>
      </c>
      <c r="CG74" s="480">
        <f>-CG111</f>
        <v/>
      </c>
      <c r="CH74" s="480">
        <f>-CH111</f>
        <v/>
      </c>
      <c r="CI74" s="480">
        <f>-CI111</f>
        <v/>
      </c>
      <c r="CJ74" s="480">
        <f>-CJ111</f>
        <v/>
      </c>
      <c r="CK74" s="480">
        <f>-CK111</f>
        <v/>
      </c>
      <c r="CL74" s="480">
        <f>-CL111</f>
        <v/>
      </c>
      <c r="CM74" s="480">
        <f>-CM111</f>
        <v/>
      </c>
      <c r="CN74" s="480">
        <f>-CN111</f>
        <v/>
      </c>
      <c r="CO74" s="480">
        <f>-CO111</f>
        <v/>
      </c>
      <c r="CP74" s="480">
        <f>-CP111</f>
        <v/>
      </c>
      <c r="CQ74" s="480">
        <f>-CQ111</f>
        <v/>
      </c>
      <c r="CR74" s="480">
        <f>-CR111</f>
        <v/>
      </c>
      <c r="CS74" s="480">
        <f>-CS111</f>
        <v/>
      </c>
      <c r="CT74" s="480">
        <f>-CT111</f>
        <v/>
      </c>
      <c r="CU74" s="480">
        <f>-CU111</f>
        <v/>
      </c>
      <c r="CV74" s="480">
        <f>-CV111</f>
        <v/>
      </c>
      <c r="CW74" s="480">
        <f>-CW111</f>
        <v/>
      </c>
      <c r="CX74" s="480">
        <f>-CX111</f>
        <v/>
      </c>
      <c r="CY74" s="480">
        <f>-CY111</f>
        <v/>
      </c>
      <c r="CZ74" s="480">
        <f>-CZ111</f>
        <v/>
      </c>
      <c r="DA74" s="480">
        <f>-DA111</f>
        <v/>
      </c>
      <c r="DB74" s="480">
        <f>-DB111</f>
        <v/>
      </c>
      <c r="DC74" s="480">
        <f>-DC111</f>
        <v/>
      </c>
      <c r="DD74" s="480">
        <f>-DD111</f>
        <v/>
      </c>
      <c r="DE74" s="480">
        <f>-DE111</f>
        <v/>
      </c>
      <c r="DF74" s="480">
        <f>-DF111</f>
        <v/>
      </c>
      <c r="DG74" s="480">
        <f>-DG111</f>
        <v/>
      </c>
      <c r="DH74" s="480">
        <f>-DH111</f>
        <v/>
      </c>
      <c r="DI74" s="480">
        <f>-DI111</f>
        <v/>
      </c>
      <c r="DJ74" s="480">
        <f>-DJ111</f>
        <v/>
      </c>
      <c r="DK74" s="480">
        <f>-DK111</f>
        <v/>
      </c>
      <c r="DL74" s="480">
        <f>-DL111</f>
        <v/>
      </c>
      <c r="DM74" s="480">
        <f>-DM111</f>
        <v/>
      </c>
      <c r="DN74" s="480">
        <f>-DN111</f>
        <v/>
      </c>
      <c r="DO74" s="480">
        <f>-DO111</f>
        <v/>
      </c>
    </row>
    <row r="75" ht="11.25" customHeight="1" s="341">
      <c r="A75" s="327" t="inlineStr">
        <is>
          <t>Hurdle2Promote_MonthlyCF</t>
        </is>
      </c>
      <c r="B75" s="328" t="n"/>
      <c r="D75" s="463" t="inlineStr">
        <is>
          <t>Hurdle 2 Promote</t>
        </is>
      </c>
      <c r="I75" s="479">
        <f>SUM(K75:DO75)</f>
        <v/>
      </c>
      <c r="K75" s="480">
        <f>-K112</f>
        <v/>
      </c>
      <c r="L75" s="480">
        <f>-L112</f>
        <v/>
      </c>
      <c r="M75" s="480">
        <f>-M112</f>
        <v/>
      </c>
      <c r="N75" s="480">
        <f>-N112</f>
        <v/>
      </c>
      <c r="O75" s="480">
        <f>-O112</f>
        <v/>
      </c>
      <c r="P75" s="480">
        <f>-P112</f>
        <v/>
      </c>
      <c r="Q75" s="480">
        <f>-Q112</f>
        <v/>
      </c>
      <c r="R75" s="480">
        <f>-R112</f>
        <v/>
      </c>
      <c r="S75" s="480">
        <f>-S112</f>
        <v/>
      </c>
      <c r="T75" s="480">
        <f>-T112</f>
        <v/>
      </c>
      <c r="U75" s="480">
        <f>-U112</f>
        <v/>
      </c>
      <c r="V75" s="480">
        <f>-V112</f>
        <v/>
      </c>
      <c r="W75" s="480">
        <f>-W112</f>
        <v/>
      </c>
      <c r="X75" s="480">
        <f>-X112</f>
        <v/>
      </c>
      <c r="Y75" s="480">
        <f>-Y112</f>
        <v/>
      </c>
      <c r="Z75" s="480">
        <f>-Z112</f>
        <v/>
      </c>
      <c r="AA75" s="480">
        <f>-AA112</f>
        <v/>
      </c>
      <c r="AB75" s="480">
        <f>-AB112</f>
        <v/>
      </c>
      <c r="AC75" s="480">
        <f>-AC112</f>
        <v/>
      </c>
      <c r="AD75" s="480">
        <f>-AD112</f>
        <v/>
      </c>
      <c r="AE75" s="480">
        <f>-AE112</f>
        <v/>
      </c>
      <c r="AF75" s="480">
        <f>-AF112</f>
        <v/>
      </c>
      <c r="AG75" s="480">
        <f>-AG112</f>
        <v/>
      </c>
      <c r="AH75" s="480">
        <f>-AH112</f>
        <v/>
      </c>
      <c r="AI75" s="480">
        <f>-AI112</f>
        <v/>
      </c>
      <c r="AJ75" s="480">
        <f>-AJ112</f>
        <v/>
      </c>
      <c r="AK75" s="480">
        <f>-AK112</f>
        <v/>
      </c>
      <c r="AL75" s="480">
        <f>-AL112</f>
        <v/>
      </c>
      <c r="AM75" s="480">
        <f>-AM112</f>
        <v/>
      </c>
      <c r="AN75" s="480">
        <f>-AN112</f>
        <v/>
      </c>
      <c r="AO75" s="480">
        <f>-AO112</f>
        <v/>
      </c>
      <c r="AP75" s="480">
        <f>-AP112</f>
        <v/>
      </c>
      <c r="AQ75" s="480">
        <f>-AQ112</f>
        <v/>
      </c>
      <c r="AR75" s="480">
        <f>-AR112</f>
        <v/>
      </c>
      <c r="AS75" s="480">
        <f>-AS112</f>
        <v/>
      </c>
      <c r="AT75" s="480">
        <f>-AT112</f>
        <v/>
      </c>
      <c r="AU75" s="480">
        <f>-AU112</f>
        <v/>
      </c>
      <c r="AV75" s="480">
        <f>-AV112</f>
        <v/>
      </c>
      <c r="AW75" s="480">
        <f>-AW112</f>
        <v/>
      </c>
      <c r="AX75" s="480">
        <f>-AX112</f>
        <v/>
      </c>
      <c r="AY75" s="480">
        <f>-AY112</f>
        <v/>
      </c>
      <c r="AZ75" s="480">
        <f>-AZ112</f>
        <v/>
      </c>
      <c r="BA75" s="480">
        <f>-BA112</f>
        <v/>
      </c>
      <c r="BB75" s="480">
        <f>-BB112</f>
        <v/>
      </c>
      <c r="BC75" s="480">
        <f>-BC112</f>
        <v/>
      </c>
      <c r="BD75" s="480">
        <f>-BD112</f>
        <v/>
      </c>
      <c r="BE75" s="480">
        <f>-BE112</f>
        <v/>
      </c>
      <c r="BF75" s="480">
        <f>-BF112</f>
        <v/>
      </c>
      <c r="BG75" s="480">
        <f>-BG112</f>
        <v/>
      </c>
      <c r="BH75" s="480">
        <f>-BH112</f>
        <v/>
      </c>
      <c r="BI75" s="480">
        <f>-BI112</f>
        <v/>
      </c>
      <c r="BJ75" s="480">
        <f>-BJ112</f>
        <v/>
      </c>
      <c r="BK75" s="480">
        <f>-BK112</f>
        <v/>
      </c>
      <c r="BL75" s="480">
        <f>-BL112</f>
        <v/>
      </c>
      <c r="BM75" s="480">
        <f>-BM112</f>
        <v/>
      </c>
      <c r="BN75" s="480">
        <f>-BN112</f>
        <v/>
      </c>
      <c r="BO75" s="480">
        <f>-BO112</f>
        <v/>
      </c>
      <c r="BP75" s="480">
        <f>-BP112</f>
        <v/>
      </c>
      <c r="BQ75" s="480">
        <f>-BQ112</f>
        <v/>
      </c>
      <c r="BR75" s="480">
        <f>-BR112</f>
        <v/>
      </c>
      <c r="BS75" s="480">
        <f>-BS112</f>
        <v/>
      </c>
      <c r="BT75" s="480">
        <f>-BT112</f>
        <v/>
      </c>
      <c r="BU75" s="480">
        <f>-BU112</f>
        <v/>
      </c>
      <c r="BV75" s="480">
        <f>-BV112</f>
        <v/>
      </c>
      <c r="BW75" s="480">
        <f>-BW112</f>
        <v/>
      </c>
      <c r="BX75" s="480">
        <f>-BX112</f>
        <v/>
      </c>
      <c r="BY75" s="480">
        <f>-BY112</f>
        <v/>
      </c>
      <c r="BZ75" s="480">
        <f>-BZ112</f>
        <v/>
      </c>
      <c r="CA75" s="480">
        <f>-CA112</f>
        <v/>
      </c>
      <c r="CB75" s="480">
        <f>-CB112</f>
        <v/>
      </c>
      <c r="CC75" s="480">
        <f>-CC112</f>
        <v/>
      </c>
      <c r="CD75" s="480">
        <f>-CD112</f>
        <v/>
      </c>
      <c r="CE75" s="480">
        <f>-CE112</f>
        <v/>
      </c>
      <c r="CF75" s="480">
        <f>-CF112</f>
        <v/>
      </c>
      <c r="CG75" s="480">
        <f>-CG112</f>
        <v/>
      </c>
      <c r="CH75" s="480">
        <f>-CH112</f>
        <v/>
      </c>
      <c r="CI75" s="480">
        <f>-CI112</f>
        <v/>
      </c>
      <c r="CJ75" s="480">
        <f>-CJ112</f>
        <v/>
      </c>
      <c r="CK75" s="480">
        <f>-CK112</f>
        <v/>
      </c>
      <c r="CL75" s="480">
        <f>-CL112</f>
        <v/>
      </c>
      <c r="CM75" s="480">
        <f>-CM112</f>
        <v/>
      </c>
      <c r="CN75" s="480">
        <f>-CN112</f>
        <v/>
      </c>
      <c r="CO75" s="480">
        <f>-CO112</f>
        <v/>
      </c>
      <c r="CP75" s="480">
        <f>-CP112</f>
        <v/>
      </c>
      <c r="CQ75" s="480">
        <f>-CQ112</f>
        <v/>
      </c>
      <c r="CR75" s="480">
        <f>-CR112</f>
        <v/>
      </c>
      <c r="CS75" s="480">
        <f>-CS112</f>
        <v/>
      </c>
      <c r="CT75" s="480">
        <f>-CT112</f>
        <v/>
      </c>
      <c r="CU75" s="480">
        <f>-CU112</f>
        <v/>
      </c>
      <c r="CV75" s="480">
        <f>-CV112</f>
        <v/>
      </c>
      <c r="CW75" s="480">
        <f>-CW112</f>
        <v/>
      </c>
      <c r="CX75" s="480">
        <f>-CX112</f>
        <v/>
      </c>
      <c r="CY75" s="480">
        <f>-CY112</f>
        <v/>
      </c>
      <c r="CZ75" s="480">
        <f>-CZ112</f>
        <v/>
      </c>
      <c r="DA75" s="480">
        <f>-DA112</f>
        <v/>
      </c>
      <c r="DB75" s="480">
        <f>-DB112</f>
        <v/>
      </c>
      <c r="DC75" s="480">
        <f>-DC112</f>
        <v/>
      </c>
      <c r="DD75" s="480">
        <f>-DD112</f>
        <v/>
      </c>
      <c r="DE75" s="480">
        <f>-DE112</f>
        <v/>
      </c>
      <c r="DF75" s="480">
        <f>-DF112</f>
        <v/>
      </c>
      <c r="DG75" s="480">
        <f>-DG112</f>
        <v/>
      </c>
      <c r="DH75" s="480">
        <f>-DH112</f>
        <v/>
      </c>
      <c r="DI75" s="480">
        <f>-DI112</f>
        <v/>
      </c>
      <c r="DJ75" s="480">
        <f>-DJ112</f>
        <v/>
      </c>
      <c r="DK75" s="480">
        <f>-DK112</f>
        <v/>
      </c>
      <c r="DL75" s="480">
        <f>-DL112</f>
        <v/>
      </c>
      <c r="DM75" s="480">
        <f>-DM112</f>
        <v/>
      </c>
      <c r="DN75" s="480">
        <f>-DN112</f>
        <v/>
      </c>
      <c r="DO75" s="480">
        <f>-DO112</f>
        <v/>
      </c>
    </row>
    <row r="76" ht="11.25" customHeight="1" s="341">
      <c r="A76" s="327" t="inlineStr">
        <is>
          <t>Hurdle3Promote_MonthlyCF</t>
        </is>
      </c>
      <c r="B76" s="328" t="n"/>
      <c r="D76" s="463" t="inlineStr">
        <is>
          <t>Hurdle 3 Promote</t>
        </is>
      </c>
      <c r="I76" s="479">
        <f>SUM(K76:DO76)</f>
        <v/>
      </c>
      <c r="K76" s="480">
        <f>-K113</f>
        <v/>
      </c>
      <c r="L76" s="480">
        <f>-L113</f>
        <v/>
      </c>
      <c r="M76" s="480">
        <f>-M113</f>
        <v/>
      </c>
      <c r="N76" s="480">
        <f>-N113</f>
        <v/>
      </c>
      <c r="O76" s="480">
        <f>-O113</f>
        <v/>
      </c>
      <c r="P76" s="480">
        <f>-P113</f>
        <v/>
      </c>
      <c r="Q76" s="480">
        <f>-Q113</f>
        <v/>
      </c>
      <c r="R76" s="480">
        <f>-R113</f>
        <v/>
      </c>
      <c r="S76" s="480">
        <f>-S113</f>
        <v/>
      </c>
      <c r="T76" s="480">
        <f>-T113</f>
        <v/>
      </c>
      <c r="U76" s="480">
        <f>-U113</f>
        <v/>
      </c>
      <c r="V76" s="480">
        <f>-V113</f>
        <v/>
      </c>
      <c r="W76" s="480">
        <f>-W113</f>
        <v/>
      </c>
      <c r="X76" s="480">
        <f>-X113</f>
        <v/>
      </c>
      <c r="Y76" s="480">
        <f>-Y113</f>
        <v/>
      </c>
      <c r="Z76" s="480">
        <f>-Z113</f>
        <v/>
      </c>
      <c r="AA76" s="480">
        <f>-AA113</f>
        <v/>
      </c>
      <c r="AB76" s="480">
        <f>-AB113</f>
        <v/>
      </c>
      <c r="AC76" s="480">
        <f>-AC113</f>
        <v/>
      </c>
      <c r="AD76" s="480">
        <f>-AD113</f>
        <v/>
      </c>
      <c r="AE76" s="480">
        <f>-AE113</f>
        <v/>
      </c>
      <c r="AF76" s="480">
        <f>-AF113</f>
        <v/>
      </c>
      <c r="AG76" s="480">
        <f>-AG113</f>
        <v/>
      </c>
      <c r="AH76" s="480">
        <f>-AH113</f>
        <v/>
      </c>
      <c r="AI76" s="480">
        <f>-AI113</f>
        <v/>
      </c>
      <c r="AJ76" s="480">
        <f>-AJ113</f>
        <v/>
      </c>
      <c r="AK76" s="480">
        <f>-AK113</f>
        <v/>
      </c>
      <c r="AL76" s="480">
        <f>-AL113</f>
        <v/>
      </c>
      <c r="AM76" s="480">
        <f>-AM113</f>
        <v/>
      </c>
      <c r="AN76" s="480">
        <f>-AN113</f>
        <v/>
      </c>
      <c r="AO76" s="480">
        <f>-AO113</f>
        <v/>
      </c>
      <c r="AP76" s="480">
        <f>-AP113</f>
        <v/>
      </c>
      <c r="AQ76" s="480">
        <f>-AQ113</f>
        <v/>
      </c>
      <c r="AR76" s="480">
        <f>-AR113</f>
        <v/>
      </c>
      <c r="AS76" s="480">
        <f>-AS113</f>
        <v/>
      </c>
      <c r="AT76" s="480">
        <f>-AT113</f>
        <v/>
      </c>
      <c r="AU76" s="480">
        <f>-AU113</f>
        <v/>
      </c>
      <c r="AV76" s="480">
        <f>-AV113</f>
        <v/>
      </c>
      <c r="AW76" s="480">
        <f>-AW113</f>
        <v/>
      </c>
      <c r="AX76" s="480">
        <f>-AX113</f>
        <v/>
      </c>
      <c r="AY76" s="480">
        <f>-AY113</f>
        <v/>
      </c>
      <c r="AZ76" s="480">
        <f>-AZ113</f>
        <v/>
      </c>
      <c r="BA76" s="480">
        <f>-BA113</f>
        <v/>
      </c>
      <c r="BB76" s="480">
        <f>-BB113</f>
        <v/>
      </c>
      <c r="BC76" s="480">
        <f>-BC113</f>
        <v/>
      </c>
      <c r="BD76" s="480">
        <f>-BD113</f>
        <v/>
      </c>
      <c r="BE76" s="480">
        <f>-BE113</f>
        <v/>
      </c>
      <c r="BF76" s="480">
        <f>-BF113</f>
        <v/>
      </c>
      <c r="BG76" s="480">
        <f>-BG113</f>
        <v/>
      </c>
      <c r="BH76" s="480">
        <f>-BH113</f>
        <v/>
      </c>
      <c r="BI76" s="480">
        <f>-BI113</f>
        <v/>
      </c>
      <c r="BJ76" s="480">
        <f>-BJ113</f>
        <v/>
      </c>
      <c r="BK76" s="480">
        <f>-BK113</f>
        <v/>
      </c>
      <c r="BL76" s="480">
        <f>-BL113</f>
        <v/>
      </c>
      <c r="BM76" s="480">
        <f>-BM113</f>
        <v/>
      </c>
      <c r="BN76" s="480">
        <f>-BN113</f>
        <v/>
      </c>
      <c r="BO76" s="480">
        <f>-BO113</f>
        <v/>
      </c>
      <c r="BP76" s="480">
        <f>-BP113</f>
        <v/>
      </c>
      <c r="BQ76" s="480">
        <f>-BQ113</f>
        <v/>
      </c>
      <c r="BR76" s="480">
        <f>-BR113</f>
        <v/>
      </c>
      <c r="BS76" s="480">
        <f>-BS113</f>
        <v/>
      </c>
      <c r="BT76" s="480">
        <f>-BT113</f>
        <v/>
      </c>
      <c r="BU76" s="480">
        <f>-BU113</f>
        <v/>
      </c>
      <c r="BV76" s="480">
        <f>-BV113</f>
        <v/>
      </c>
      <c r="BW76" s="480">
        <f>-BW113</f>
        <v/>
      </c>
      <c r="BX76" s="480">
        <f>-BX113</f>
        <v/>
      </c>
      <c r="BY76" s="480">
        <f>-BY113</f>
        <v/>
      </c>
      <c r="BZ76" s="480">
        <f>-BZ113</f>
        <v/>
      </c>
      <c r="CA76" s="480">
        <f>-CA113</f>
        <v/>
      </c>
      <c r="CB76" s="480">
        <f>-CB113</f>
        <v/>
      </c>
      <c r="CC76" s="480">
        <f>-CC113</f>
        <v/>
      </c>
      <c r="CD76" s="480">
        <f>-CD113</f>
        <v/>
      </c>
      <c r="CE76" s="480">
        <f>-CE113</f>
        <v/>
      </c>
      <c r="CF76" s="480">
        <f>-CF113</f>
        <v/>
      </c>
      <c r="CG76" s="480">
        <f>-CG113</f>
        <v/>
      </c>
      <c r="CH76" s="480">
        <f>-CH113</f>
        <v/>
      </c>
      <c r="CI76" s="480">
        <f>-CI113</f>
        <v/>
      </c>
      <c r="CJ76" s="480">
        <f>-CJ113</f>
        <v/>
      </c>
      <c r="CK76" s="480">
        <f>-CK113</f>
        <v/>
      </c>
      <c r="CL76" s="480">
        <f>-CL113</f>
        <v/>
      </c>
      <c r="CM76" s="480">
        <f>-CM113</f>
        <v/>
      </c>
      <c r="CN76" s="480">
        <f>-CN113</f>
        <v/>
      </c>
      <c r="CO76" s="480">
        <f>-CO113</f>
        <v/>
      </c>
      <c r="CP76" s="480">
        <f>-CP113</f>
        <v/>
      </c>
      <c r="CQ76" s="480">
        <f>-CQ113</f>
        <v/>
      </c>
      <c r="CR76" s="480">
        <f>-CR113</f>
        <v/>
      </c>
      <c r="CS76" s="480">
        <f>-CS113</f>
        <v/>
      </c>
      <c r="CT76" s="480">
        <f>-CT113</f>
        <v/>
      </c>
      <c r="CU76" s="480">
        <f>-CU113</f>
        <v/>
      </c>
      <c r="CV76" s="480">
        <f>-CV113</f>
        <v/>
      </c>
      <c r="CW76" s="480">
        <f>-CW113</f>
        <v/>
      </c>
      <c r="CX76" s="480">
        <f>-CX113</f>
        <v/>
      </c>
      <c r="CY76" s="480">
        <f>-CY113</f>
        <v/>
      </c>
      <c r="CZ76" s="480">
        <f>-CZ113</f>
        <v/>
      </c>
      <c r="DA76" s="480">
        <f>-DA113</f>
        <v/>
      </c>
      <c r="DB76" s="480">
        <f>-DB113</f>
        <v/>
      </c>
      <c r="DC76" s="480">
        <f>-DC113</f>
        <v/>
      </c>
      <c r="DD76" s="480">
        <f>-DD113</f>
        <v/>
      </c>
      <c r="DE76" s="480">
        <f>-DE113</f>
        <v/>
      </c>
      <c r="DF76" s="480">
        <f>-DF113</f>
        <v/>
      </c>
      <c r="DG76" s="480">
        <f>-DG113</f>
        <v/>
      </c>
      <c r="DH76" s="480">
        <f>-DH113</f>
        <v/>
      </c>
      <c r="DI76" s="480">
        <f>-DI113</f>
        <v/>
      </c>
      <c r="DJ76" s="480">
        <f>-DJ113</f>
        <v/>
      </c>
      <c r="DK76" s="480">
        <f>-DK113</f>
        <v/>
      </c>
      <c r="DL76" s="480">
        <f>-DL113</f>
        <v/>
      </c>
      <c r="DM76" s="480">
        <f>-DM113</f>
        <v/>
      </c>
      <c r="DN76" s="480">
        <f>-DN113</f>
        <v/>
      </c>
      <c r="DO76" s="480">
        <f>-DO113</f>
        <v/>
      </c>
    </row>
    <row r="77" ht="11.25" customHeight="1" s="341">
      <c r="A77" s="327" t="inlineStr">
        <is>
          <t>CFPost-Promote_MonthlyCF</t>
        </is>
      </c>
      <c r="B77" s="328" t="n"/>
      <c r="D77" s="506" t="inlineStr">
        <is>
          <t>CF Post-Promote</t>
        </is>
      </c>
      <c r="E77" s="506" t="n"/>
      <c r="F77" s="506" t="n"/>
      <c r="G77" s="506" t="n"/>
      <c r="H77" s="465" t="n"/>
      <c r="I77" s="508">
        <f>SUM(K77:DO77)</f>
        <v/>
      </c>
      <c r="J77" s="465" t="n"/>
      <c r="K77" s="509">
        <f>SUM(K42,K56:K58,K64:K65,K71,K74:K76)</f>
        <v/>
      </c>
      <c r="L77" s="509">
        <f>SUM(L42,L56:L58,L64:L65,L71,L74:L76)</f>
        <v/>
      </c>
      <c r="M77" s="509">
        <f>SUM(M42,M56:M58,M64:M65,M71,M74:M76)</f>
        <v/>
      </c>
      <c r="N77" s="509">
        <f>SUM(N42,N56:N58,N64:N65,N71,N74:N76)</f>
        <v/>
      </c>
      <c r="O77" s="509">
        <f>SUM(O42,O56:O58,O64:O65,O71,O74:O76)</f>
        <v/>
      </c>
      <c r="P77" s="509">
        <f>SUM(P42,P56:P58,P64:P65,P71,P74:P76)</f>
        <v/>
      </c>
      <c r="Q77" s="509">
        <f>SUM(Q42,Q56:Q58,Q64:Q65,Q71,Q74:Q76)</f>
        <v/>
      </c>
      <c r="R77" s="509">
        <f>SUM(R42,R56:R58,R64:R65,R71,R74:R76)</f>
        <v/>
      </c>
      <c r="S77" s="509">
        <f>SUM(S42,S56:S58,S64:S65,S71,S74:S76)</f>
        <v/>
      </c>
      <c r="T77" s="509">
        <f>SUM(T42,T56:T58,T64:T65,T71,T74:T76)</f>
        <v/>
      </c>
      <c r="U77" s="509">
        <f>SUM(U42,U56:U58,U64:U65,U71,U74:U76)</f>
        <v/>
      </c>
      <c r="V77" s="509">
        <f>SUM(V42,V56:V58,V64:V65,V71,V74:V76)</f>
        <v/>
      </c>
      <c r="W77" s="509">
        <f>SUM(W42,W56:W58,W64:W65,W71,W74:W76)</f>
        <v/>
      </c>
      <c r="X77" s="509">
        <f>SUM(X42,X56:X58,X64:X65,X71,X74:X76)</f>
        <v/>
      </c>
      <c r="Y77" s="509">
        <f>SUM(Y42,Y56:Y58,Y64:Y65,Y71,Y74:Y76)</f>
        <v/>
      </c>
      <c r="Z77" s="509">
        <f>SUM(Z42,Z56:Z58,Z64:Z65,Z71,Z74:Z76)</f>
        <v/>
      </c>
      <c r="AA77" s="509">
        <f>SUM(AA42,AA56:AA58,AA64:AA65,AA71,AA74:AA76)</f>
        <v/>
      </c>
      <c r="AB77" s="509">
        <f>SUM(AB42,AB56:AB58,AB64:AB65,AB71,AB74:AB76)</f>
        <v/>
      </c>
      <c r="AC77" s="509">
        <f>SUM(AC42,AC56:AC58,AC64:AC65,AC71,AC74:AC76)</f>
        <v/>
      </c>
      <c r="AD77" s="509">
        <f>SUM(AD42,AD56:AD58,AD64:AD65,AD71,AD74:AD76)</f>
        <v/>
      </c>
      <c r="AE77" s="509">
        <f>SUM(AE42,AE56:AE58,AE64:AE65,AE71,AE74:AE76)</f>
        <v/>
      </c>
      <c r="AF77" s="509">
        <f>SUM(AF42,AF56:AF58,AF64:AF65,AF71,AF74:AF76)</f>
        <v/>
      </c>
      <c r="AG77" s="509">
        <f>SUM(AG42,AG56:AG58,AG64:AG65,AG71,AG74:AG76)</f>
        <v/>
      </c>
      <c r="AH77" s="509">
        <f>SUM(AH42,AH56:AH58,AH64:AH65,AH71,AH74:AH76)</f>
        <v/>
      </c>
      <c r="AI77" s="509">
        <f>SUM(AI42,AI56:AI58,AI64:AI65,AI71,AI74:AI76)</f>
        <v/>
      </c>
      <c r="AJ77" s="509">
        <f>SUM(AJ42,AJ56:AJ58,AJ64:AJ65,AJ71,AJ74:AJ76)</f>
        <v/>
      </c>
      <c r="AK77" s="509">
        <f>SUM(AK42,AK56:AK58,AK64:AK65,AK71,AK74:AK76)</f>
        <v/>
      </c>
      <c r="AL77" s="509">
        <f>SUM(AL42,AL56:AL58,AL64:AL65,AL71,AL74:AL76)</f>
        <v/>
      </c>
      <c r="AM77" s="509">
        <f>SUM(AM42,AM56:AM58,AM64:AM65,AM71,AM74:AM76)</f>
        <v/>
      </c>
      <c r="AN77" s="509">
        <f>SUM(AN42,AN56:AN58,AN64:AN65,AN71,AN74:AN76)</f>
        <v/>
      </c>
      <c r="AO77" s="509">
        <f>SUM(AO42,AO56:AO58,AO64:AO65,AO71,AO74:AO76)</f>
        <v/>
      </c>
      <c r="AP77" s="509">
        <f>SUM(AP42,AP56:AP58,AP64:AP65,AP71,AP74:AP76)</f>
        <v/>
      </c>
      <c r="AQ77" s="509">
        <f>SUM(AQ42,AQ56:AQ58,AQ64:AQ65,AQ71,AQ74:AQ76)</f>
        <v/>
      </c>
      <c r="AR77" s="509">
        <f>SUM(AR42,AR56:AR58,AR64:AR65,AR71,AR74:AR76)</f>
        <v/>
      </c>
      <c r="AS77" s="509">
        <f>SUM(AS42,AS56:AS58,AS64:AS65,AS71,AS74:AS76)</f>
        <v/>
      </c>
      <c r="AT77" s="509">
        <f>SUM(AT42,AT56:AT58,AT64:AT65,AT71,AT74:AT76)</f>
        <v/>
      </c>
      <c r="AU77" s="509">
        <f>SUM(AU42,AU56:AU58,AU64:AU65,AU71,AU74:AU76)</f>
        <v/>
      </c>
      <c r="AV77" s="509">
        <f>SUM(AV42,AV56:AV58,AV64:AV65,AV71,AV74:AV76)</f>
        <v/>
      </c>
      <c r="AW77" s="509">
        <f>SUM(AW42,AW56:AW58,AW64:AW65,AW71,AW74:AW76)</f>
        <v/>
      </c>
      <c r="AX77" s="509">
        <f>SUM(AX42,AX56:AX58,AX64:AX65,AX71,AX74:AX76)</f>
        <v/>
      </c>
      <c r="AY77" s="509">
        <f>SUM(AY42,AY56:AY58,AY64:AY65,AY71,AY74:AY76)</f>
        <v/>
      </c>
      <c r="AZ77" s="509">
        <f>SUM(AZ42,AZ56:AZ58,AZ64:AZ65,AZ71,AZ74:AZ76)</f>
        <v/>
      </c>
      <c r="BA77" s="509">
        <f>SUM(BA42,BA56:BA58,BA64:BA65,BA71,BA74:BA76)</f>
        <v/>
      </c>
      <c r="BB77" s="509">
        <f>SUM(BB42,BB56:BB58,BB64:BB65,BB71,BB74:BB76)</f>
        <v/>
      </c>
      <c r="BC77" s="509">
        <f>SUM(BC42,BC56:BC58,BC64:BC65,BC71,BC74:BC76)</f>
        <v/>
      </c>
      <c r="BD77" s="509">
        <f>SUM(BD42,BD56:BD58,BD64:BD65,BD71,BD74:BD76)</f>
        <v/>
      </c>
      <c r="BE77" s="509">
        <f>SUM(BE42,BE56:BE58,BE64:BE65,BE71,BE74:BE76)</f>
        <v/>
      </c>
      <c r="BF77" s="509">
        <f>SUM(BF42,BF56:BF58,BF64:BF65,BF71,BF74:BF76)</f>
        <v/>
      </c>
      <c r="BG77" s="509">
        <f>SUM(BG42,BG56:BG58,BG64:BG65,BG71,BG74:BG76)</f>
        <v/>
      </c>
      <c r="BH77" s="509">
        <f>SUM(BH42,BH56:BH58,BH64:BH65,BH71,BH74:BH76)</f>
        <v/>
      </c>
      <c r="BI77" s="509">
        <f>SUM(BI42,BI56:BI58,BI64:BI65,BI71,BI74:BI76)</f>
        <v/>
      </c>
      <c r="BJ77" s="509">
        <f>SUM(BJ42,BJ56:BJ58,BJ64:BJ65,BJ71,BJ74:BJ76)</f>
        <v/>
      </c>
      <c r="BK77" s="509">
        <f>SUM(BK42,BK56:BK58,BK64:BK65,BK71,BK74:BK76)</f>
        <v/>
      </c>
      <c r="BL77" s="509">
        <f>SUM(BL42,BL56:BL58,BL64:BL65,BL71,BL74:BL76)</f>
        <v/>
      </c>
      <c r="BM77" s="509">
        <f>SUM(BM42,BM56:BM58,BM64:BM65,BM71,BM74:BM76)</f>
        <v/>
      </c>
      <c r="BN77" s="509">
        <f>SUM(BN42,BN56:BN58,BN64:BN65,BN71,BN74:BN76)</f>
        <v/>
      </c>
      <c r="BO77" s="509">
        <f>SUM(BO42,BO56:BO58,BO64:BO65,BO71,BO74:BO76)</f>
        <v/>
      </c>
      <c r="BP77" s="509">
        <f>SUM(BP42,BP56:BP58,BP64:BP65,BP71,BP74:BP76)</f>
        <v/>
      </c>
      <c r="BQ77" s="509">
        <f>SUM(BQ42,BQ56:BQ58,BQ64:BQ65,BQ71,BQ74:BQ76)</f>
        <v/>
      </c>
      <c r="BR77" s="509">
        <f>SUM(BR42,BR56:BR58,BR64:BR65,BR71,BR74:BR76)</f>
        <v/>
      </c>
      <c r="BS77" s="509">
        <f>SUM(BS42,BS56:BS58,BS64:BS65,BS71,BS74:BS76)</f>
        <v/>
      </c>
      <c r="BT77" s="509">
        <f>SUM(BT42,BT56:BT58,BT64:BT65,BT71,BT74:BT76)</f>
        <v/>
      </c>
      <c r="BU77" s="509">
        <f>SUM(BU42,BU56:BU58,BU64:BU65,BU71,BU74:BU76)</f>
        <v/>
      </c>
      <c r="BV77" s="509">
        <f>SUM(BV42,BV56:BV58,BV64:BV65,BV71,BV74:BV76)</f>
        <v/>
      </c>
      <c r="BW77" s="509">
        <f>SUM(BW42,BW56:BW58,BW64:BW65,BW71,BW74:BW76)</f>
        <v/>
      </c>
      <c r="BX77" s="509">
        <f>SUM(BX42,BX56:BX58,BX64:BX65,BX71,BX74:BX76)</f>
        <v/>
      </c>
      <c r="BY77" s="509">
        <f>SUM(BY42,BY56:BY58,BY64:BY65,BY71,BY74:BY76)</f>
        <v/>
      </c>
      <c r="BZ77" s="509">
        <f>SUM(BZ42,BZ56:BZ58,BZ64:BZ65,BZ71,BZ74:BZ76)</f>
        <v/>
      </c>
      <c r="CA77" s="509">
        <f>SUM(CA42,CA56:CA58,CA64:CA65,CA71,CA74:CA76)</f>
        <v/>
      </c>
      <c r="CB77" s="509">
        <f>SUM(CB42,CB56:CB58,CB64:CB65,CB71,CB74:CB76)</f>
        <v/>
      </c>
      <c r="CC77" s="509">
        <f>SUM(CC42,CC56:CC58,CC64:CC65,CC71,CC74:CC76)</f>
        <v/>
      </c>
      <c r="CD77" s="509">
        <f>SUM(CD42,CD56:CD58,CD64:CD65,CD71,CD74:CD76)</f>
        <v/>
      </c>
      <c r="CE77" s="509">
        <f>SUM(CE42,CE56:CE58,CE64:CE65,CE71,CE74:CE76)</f>
        <v/>
      </c>
      <c r="CF77" s="509">
        <f>SUM(CF42,CF56:CF58,CF64:CF65,CF71,CF74:CF76)</f>
        <v/>
      </c>
      <c r="CG77" s="509">
        <f>SUM(CG42,CG56:CG58,CG64:CG65,CG71,CG74:CG76)</f>
        <v/>
      </c>
      <c r="CH77" s="509">
        <f>SUM(CH42,CH56:CH58,CH64:CH65,CH71,CH74:CH76)</f>
        <v/>
      </c>
      <c r="CI77" s="509">
        <f>SUM(CI42,CI56:CI58,CI64:CI65,CI71,CI74:CI76)</f>
        <v/>
      </c>
      <c r="CJ77" s="509">
        <f>SUM(CJ42,CJ56:CJ58,CJ64:CJ65,CJ71,CJ74:CJ76)</f>
        <v/>
      </c>
      <c r="CK77" s="509">
        <f>SUM(CK42,CK56:CK58,CK64:CK65,CK71,CK74:CK76)</f>
        <v/>
      </c>
      <c r="CL77" s="509">
        <f>SUM(CL42,CL56:CL58,CL64:CL65,CL71,CL74:CL76)</f>
        <v/>
      </c>
      <c r="CM77" s="509">
        <f>SUM(CM42,CM56:CM58,CM64:CM65,CM71,CM74:CM76)</f>
        <v/>
      </c>
      <c r="CN77" s="509">
        <f>SUM(CN42,CN56:CN58,CN64:CN65,CN71,CN74:CN76)</f>
        <v/>
      </c>
      <c r="CO77" s="509">
        <f>SUM(CO42,CO56:CO58,CO64:CO65,CO71,CO74:CO76)</f>
        <v/>
      </c>
      <c r="CP77" s="509">
        <f>SUM(CP42,CP56:CP58,CP64:CP65,CP71,CP74:CP76)</f>
        <v/>
      </c>
      <c r="CQ77" s="509">
        <f>SUM(CQ42,CQ56:CQ58,CQ64:CQ65,CQ71,CQ74:CQ76)</f>
        <v/>
      </c>
      <c r="CR77" s="509">
        <f>SUM(CR42,CR56:CR58,CR64:CR65,CR71,CR74:CR76)</f>
        <v/>
      </c>
      <c r="CS77" s="509">
        <f>SUM(CS42,CS56:CS58,CS64:CS65,CS71,CS74:CS76)</f>
        <v/>
      </c>
      <c r="CT77" s="509">
        <f>SUM(CT42,CT56:CT58,CT64:CT65,CT71,CT74:CT76)</f>
        <v/>
      </c>
      <c r="CU77" s="509">
        <f>SUM(CU42,CU56:CU58,CU64:CU65,CU71,CU74:CU76)</f>
        <v/>
      </c>
      <c r="CV77" s="509">
        <f>SUM(CV42,CV56:CV58,CV64:CV65,CV71,CV74:CV76)</f>
        <v/>
      </c>
      <c r="CW77" s="509">
        <f>SUM(CW42,CW56:CW58,CW64:CW65,CW71,CW74:CW76)</f>
        <v/>
      </c>
      <c r="CX77" s="509">
        <f>SUM(CX42,CX56:CX58,CX64:CX65,CX71,CX74:CX76)</f>
        <v/>
      </c>
      <c r="CY77" s="509">
        <f>SUM(CY42,CY56:CY58,CY64:CY65,CY71,CY74:CY76)</f>
        <v/>
      </c>
      <c r="CZ77" s="509">
        <f>SUM(CZ42,CZ56:CZ58,CZ64:CZ65,CZ71,CZ74:CZ76)</f>
        <v/>
      </c>
      <c r="DA77" s="509">
        <f>SUM(DA42,DA56:DA58,DA64:DA65,DA71,DA74:DA76)</f>
        <v/>
      </c>
      <c r="DB77" s="509">
        <f>SUM(DB42,DB56:DB58,DB64:DB65,DB71,DB74:DB76)</f>
        <v/>
      </c>
      <c r="DC77" s="509">
        <f>SUM(DC42,DC56:DC58,DC64:DC65,DC71,DC74:DC76)</f>
        <v/>
      </c>
      <c r="DD77" s="509">
        <f>SUM(DD42,DD56:DD58,DD64:DD65,DD71,DD74:DD76)</f>
        <v/>
      </c>
      <c r="DE77" s="509">
        <f>SUM(DE42,DE56:DE58,DE64:DE65,DE71,DE74:DE76)</f>
        <v/>
      </c>
      <c r="DF77" s="509">
        <f>SUM(DF42,DF56:DF58,DF64:DF65,DF71,DF74:DF76)</f>
        <v/>
      </c>
      <c r="DG77" s="509">
        <f>SUM(DG42,DG56:DG58,DG64:DG65,DG71,DG74:DG76)</f>
        <v/>
      </c>
      <c r="DH77" s="509">
        <f>SUM(DH42,DH56:DH58,DH64:DH65,DH71,DH74:DH76)</f>
        <v/>
      </c>
      <c r="DI77" s="509">
        <f>SUM(DI42,DI56:DI58,DI64:DI65,DI71,DI74:DI76)</f>
        <v/>
      </c>
      <c r="DJ77" s="509">
        <f>SUM(DJ42,DJ56:DJ58,DJ64:DJ65,DJ71,DJ74:DJ76)</f>
        <v/>
      </c>
      <c r="DK77" s="509">
        <f>SUM(DK42,DK56:DK58,DK64:DK65,DK71,DK74:DK76)</f>
        <v/>
      </c>
      <c r="DL77" s="509">
        <f>SUM(DL42,DL56:DL58,DL64:DL65,DL71,DL74:DL76)</f>
        <v/>
      </c>
      <c r="DM77" s="509">
        <f>SUM(DM42,DM56:DM58,DM64:DM65,DM71,DM74:DM76)</f>
        <v/>
      </c>
      <c r="DN77" s="509">
        <f>SUM(DN42,DN56:DN58,DN64:DN65,DN71,DN74:DN76)</f>
        <v/>
      </c>
      <c r="DO77" s="509">
        <f>SUM(DO42,DO56:DO58,DO64:DO65,DO71,DO74:DO76)</f>
        <v/>
      </c>
    </row>
    <row r="78" ht="11.25" customHeight="1" s="341">
      <c r="A78" s="327" t="inlineStr">
        <is>
          <t>Promote_Blank1_MonthlyCF</t>
        </is>
      </c>
      <c r="B78" s="328" t="n"/>
      <c r="I78" s="485" t="n"/>
      <c r="K78" s="480" t="n"/>
      <c r="L78" s="480" t="n"/>
      <c r="M78" s="480" t="n"/>
      <c r="N78" s="480" t="n"/>
      <c r="O78" s="480" t="n"/>
      <c r="P78" s="480" t="n"/>
      <c r="Q78" s="480" t="n"/>
      <c r="R78" s="480" t="n"/>
      <c r="S78" s="480" t="n"/>
      <c r="T78" s="480" t="n"/>
      <c r="U78" s="480" t="n"/>
      <c r="V78" s="480" t="n"/>
      <c r="W78" s="480" t="n"/>
      <c r="X78" s="480" t="n"/>
      <c r="Y78" s="480" t="n"/>
      <c r="Z78" s="480" t="n"/>
      <c r="AA78" s="480" t="n"/>
      <c r="AB78" s="480" t="n"/>
      <c r="AC78" s="480" t="n"/>
      <c r="AD78" s="480" t="n"/>
      <c r="AE78" s="480" t="n"/>
      <c r="AF78" s="480" t="n"/>
      <c r="AG78" s="480" t="n"/>
      <c r="AH78" s="480" t="n"/>
      <c r="AI78" s="480" t="n"/>
      <c r="AJ78" s="480" t="n"/>
      <c r="AK78" s="480" t="n"/>
      <c r="AL78" s="480" t="n"/>
      <c r="AM78" s="480" t="n"/>
      <c r="AN78" s="480" t="n"/>
      <c r="AO78" s="480" t="n"/>
      <c r="AP78" s="480" t="n"/>
      <c r="AQ78" s="480" t="n"/>
      <c r="AR78" s="480" t="n"/>
      <c r="AS78" s="480" t="n"/>
      <c r="AT78" s="480" t="n"/>
      <c r="AU78" s="480" t="n"/>
      <c r="AV78" s="480" t="n"/>
      <c r="AW78" s="480" t="n"/>
      <c r="AX78" s="480" t="n"/>
      <c r="AY78" s="480" t="n"/>
      <c r="AZ78" s="480" t="n"/>
      <c r="BA78" s="480" t="n"/>
      <c r="BB78" s="480" t="n"/>
      <c r="BC78" s="480" t="n"/>
      <c r="BD78" s="480" t="n"/>
      <c r="BE78" s="480" t="n"/>
      <c r="BF78" s="480" t="n"/>
      <c r="BG78" s="480" t="n"/>
      <c r="BH78" s="480" t="n"/>
      <c r="BI78" s="480" t="n"/>
      <c r="BJ78" s="480" t="n"/>
      <c r="BK78" s="480" t="n"/>
      <c r="BL78" s="480" t="n"/>
      <c r="BM78" s="480" t="n"/>
      <c r="BN78" s="480" t="n"/>
      <c r="BO78" s="480" t="n"/>
      <c r="BP78" s="480" t="n"/>
      <c r="BQ78" s="480" t="n"/>
      <c r="BR78" s="480" t="n"/>
      <c r="BS78" s="480" t="n"/>
      <c r="BT78" s="480" t="n"/>
      <c r="BU78" s="480" t="n"/>
      <c r="BV78" s="480" t="n"/>
      <c r="BW78" s="480" t="n"/>
      <c r="BX78" s="480" t="n"/>
      <c r="BY78" s="480" t="n"/>
      <c r="BZ78" s="480" t="n"/>
      <c r="CA78" s="480" t="n"/>
      <c r="CB78" s="480" t="n"/>
      <c r="CC78" s="480" t="n"/>
      <c r="CD78" s="480" t="n"/>
      <c r="CE78" s="480" t="n"/>
      <c r="CF78" s="480" t="n"/>
      <c r="CG78" s="480" t="n"/>
      <c r="CH78" s="480" t="n"/>
      <c r="CI78" s="480" t="n"/>
      <c r="CJ78" s="480" t="n"/>
      <c r="CK78" s="480" t="n"/>
      <c r="CL78" s="480" t="n"/>
      <c r="CM78" s="480" t="n"/>
      <c r="CN78" s="480" t="n"/>
      <c r="CO78" s="480" t="n"/>
      <c r="CP78" s="480" t="n"/>
      <c r="CQ78" s="480" t="n"/>
      <c r="CR78" s="480" t="n"/>
      <c r="CS78" s="480" t="n"/>
      <c r="CT78" s="480" t="n"/>
      <c r="CU78" s="480" t="n"/>
      <c r="CV78" s="480" t="n"/>
      <c r="CW78" s="480" t="n"/>
      <c r="CX78" s="480" t="n"/>
      <c r="CY78" s="480" t="n"/>
      <c r="CZ78" s="480" t="n"/>
      <c r="DA78" s="480" t="n"/>
      <c r="DB78" s="480" t="n"/>
      <c r="DC78" s="480" t="n"/>
      <c r="DD78" s="480" t="n"/>
      <c r="DE78" s="480" t="n"/>
      <c r="DF78" s="480" t="n"/>
      <c r="DG78" s="480" t="n"/>
      <c r="DH78" s="480" t="n"/>
      <c r="DI78" s="480" t="n"/>
      <c r="DJ78" s="480" t="n"/>
      <c r="DK78" s="480" t="n"/>
      <c r="DL78" s="480" t="n"/>
      <c r="DM78" s="480" t="n"/>
      <c r="DN78" s="480" t="n"/>
      <c r="DO78" s="480" t="n"/>
    </row>
    <row r="79" ht="11.25" customHeight="1" s="341">
      <c r="A79" s="327" t="inlineStr">
        <is>
          <t>Post-PromoteIRR_MonthlyCF</t>
        </is>
      </c>
      <c r="B79" s="328" t="n"/>
      <c r="D79" s="510" t="inlineStr">
        <is>
          <t>Post-Promote IRR</t>
        </is>
      </c>
      <c r="E79" s="511" t="n"/>
      <c r="F79" s="511" t="n"/>
      <c r="G79" s="512">
        <f>XIRR(K77:DO77,K6:DO6)</f>
        <v/>
      </c>
      <c r="I79" s="485" t="n"/>
      <c r="K79" s="480" t="n"/>
      <c r="L79" s="480" t="n"/>
      <c r="M79" s="480" t="n"/>
      <c r="N79" s="480" t="n"/>
      <c r="O79" s="480" t="n"/>
      <c r="P79" s="480" t="n"/>
      <c r="Q79" s="480" t="n"/>
      <c r="R79" s="480" t="n"/>
      <c r="S79" s="480" t="n"/>
      <c r="T79" s="480" t="n"/>
      <c r="U79" s="480" t="n"/>
      <c r="V79" s="480" t="n"/>
      <c r="W79" s="480" t="n"/>
      <c r="X79" s="480" t="n"/>
      <c r="Y79" s="480" t="n"/>
      <c r="Z79" s="480" t="n"/>
      <c r="AA79" s="480" t="n"/>
      <c r="AB79" s="480" t="n"/>
      <c r="AC79" s="480" t="n"/>
      <c r="AD79" s="480" t="n"/>
      <c r="AE79" s="480" t="n"/>
      <c r="AF79" s="480" t="n"/>
      <c r="AG79" s="480" t="n"/>
      <c r="AH79" s="480" t="n"/>
      <c r="AI79" s="480" t="n"/>
      <c r="AJ79" s="480" t="n"/>
      <c r="AK79" s="480" t="n"/>
      <c r="AL79" s="480" t="n"/>
      <c r="AM79" s="480" t="n"/>
      <c r="AN79" s="480" t="n"/>
      <c r="AO79" s="480" t="n"/>
      <c r="AP79" s="480" t="n"/>
      <c r="AQ79" s="480" t="n"/>
      <c r="AR79" s="480" t="n"/>
      <c r="AS79" s="480" t="n"/>
      <c r="AT79" s="480" t="n"/>
      <c r="AU79" s="480" t="n"/>
      <c r="AV79" s="480" t="n"/>
      <c r="AW79" s="480" t="n"/>
      <c r="AX79" s="480" t="n"/>
      <c r="AY79" s="480" t="n"/>
      <c r="AZ79" s="480" t="n"/>
      <c r="BA79" s="480" t="n"/>
      <c r="BB79" s="480" t="n"/>
      <c r="BC79" s="480" t="n"/>
      <c r="BD79" s="480" t="n"/>
      <c r="BE79" s="480" t="n"/>
      <c r="BF79" s="480" t="n"/>
      <c r="BG79" s="480" t="n"/>
      <c r="BH79" s="480" t="n"/>
      <c r="BI79" s="480" t="n"/>
      <c r="BJ79" s="480" t="n"/>
      <c r="BK79" s="480" t="n"/>
      <c r="BL79" s="480" t="n"/>
      <c r="BM79" s="480" t="n"/>
      <c r="BN79" s="480" t="n"/>
      <c r="BO79" s="480" t="n"/>
      <c r="BP79" s="480" t="n"/>
      <c r="BQ79" s="480" t="n"/>
      <c r="BR79" s="480" t="n"/>
      <c r="BS79" s="480" t="n"/>
      <c r="BT79" s="480" t="n"/>
      <c r="BU79" s="480" t="n"/>
      <c r="BV79" s="480" t="n"/>
      <c r="BW79" s="480" t="n"/>
      <c r="BX79" s="480" t="n"/>
      <c r="BY79" s="480" t="n"/>
      <c r="BZ79" s="480" t="n"/>
      <c r="CA79" s="480" t="n"/>
      <c r="CB79" s="480" t="n"/>
      <c r="CC79" s="480" t="n"/>
      <c r="CD79" s="480" t="n"/>
      <c r="CE79" s="480" t="n"/>
      <c r="CF79" s="480" t="n"/>
      <c r="CG79" s="480" t="n"/>
      <c r="CH79" s="480" t="n"/>
      <c r="CI79" s="480" t="n"/>
      <c r="CJ79" s="480" t="n"/>
      <c r="CK79" s="480" t="n"/>
      <c r="CL79" s="480" t="n"/>
      <c r="CM79" s="480" t="n"/>
      <c r="CN79" s="480" t="n"/>
      <c r="CO79" s="480" t="n"/>
      <c r="CP79" s="480" t="n"/>
      <c r="CQ79" s="480" t="n"/>
      <c r="CR79" s="480" t="n"/>
      <c r="CS79" s="480" t="n"/>
      <c r="CT79" s="480" t="n"/>
      <c r="CU79" s="480" t="n"/>
      <c r="CV79" s="480" t="n"/>
      <c r="CW79" s="480" t="n"/>
      <c r="CX79" s="480" t="n"/>
      <c r="CY79" s="480" t="n"/>
      <c r="CZ79" s="480" t="n"/>
      <c r="DA79" s="480" t="n"/>
      <c r="DB79" s="480" t="n"/>
      <c r="DC79" s="480" t="n"/>
      <c r="DD79" s="480" t="n"/>
      <c r="DE79" s="480" t="n"/>
      <c r="DF79" s="480" t="n"/>
      <c r="DG79" s="480" t="n"/>
      <c r="DH79" s="480" t="n"/>
      <c r="DI79" s="480" t="n"/>
      <c r="DJ79" s="480" t="n"/>
      <c r="DK79" s="480" t="n"/>
      <c r="DL79" s="480" t="n"/>
      <c r="DM79" s="480" t="n"/>
      <c r="DN79" s="480" t="n"/>
      <c r="DO79" s="480" t="n"/>
    </row>
    <row r="80" ht="11.25" customHeight="1" s="341">
      <c r="A80" s="327" t="inlineStr">
        <is>
          <t>Post-PromoteMOIC_MonthlyCF</t>
        </is>
      </c>
      <c r="B80" s="328" t="n"/>
      <c r="D80" s="513" t="inlineStr">
        <is>
          <t>Post-Promote MOIC</t>
        </is>
      </c>
      <c r="E80" s="514" t="n"/>
      <c r="F80" s="514" t="n"/>
      <c r="G80" s="515">
        <f>-SUMIF(K77:DO77,"&gt;0")/SUMIF(K77:DO77,"&lt;0")</f>
        <v/>
      </c>
      <c r="I80" s="485" t="n"/>
      <c r="K80" s="480" t="n"/>
      <c r="L80" s="480" t="n"/>
      <c r="M80" s="480" t="n"/>
      <c r="N80" s="480" t="n"/>
      <c r="O80" s="480" t="n"/>
      <c r="P80" s="480" t="n"/>
      <c r="Q80" s="480" t="n"/>
      <c r="R80" s="480" t="n"/>
      <c r="S80" s="480" t="n"/>
      <c r="T80" s="480" t="n"/>
      <c r="U80" s="480" t="n"/>
      <c r="V80" s="480" t="n"/>
      <c r="W80" s="480" t="n"/>
      <c r="X80" s="480" t="n"/>
      <c r="Y80" s="480" t="n"/>
      <c r="Z80" s="480" t="n"/>
      <c r="AA80" s="480" t="n"/>
      <c r="AB80" s="480" t="n"/>
      <c r="AC80" s="480" t="n"/>
      <c r="AD80" s="480" t="n"/>
      <c r="AE80" s="480" t="n"/>
      <c r="AF80" s="480" t="n"/>
      <c r="AG80" s="480" t="n"/>
      <c r="AH80" s="480" t="n"/>
      <c r="AI80" s="480" t="n"/>
      <c r="AJ80" s="480" t="n"/>
      <c r="AK80" s="480" t="n"/>
      <c r="AL80" s="480" t="n"/>
      <c r="AM80" s="480" t="n"/>
      <c r="AN80" s="480" t="n"/>
      <c r="AO80" s="480" t="n"/>
      <c r="AP80" s="480" t="n"/>
      <c r="AQ80" s="480" t="n"/>
      <c r="AR80" s="480" t="n"/>
      <c r="AS80" s="480" t="n"/>
      <c r="AT80" s="480" t="n"/>
      <c r="AU80" s="480" t="n"/>
      <c r="AV80" s="480" t="n"/>
      <c r="AW80" s="480" t="n"/>
      <c r="AX80" s="480" t="n"/>
      <c r="AY80" s="480" t="n"/>
      <c r="AZ80" s="480" t="n"/>
      <c r="BA80" s="480" t="n"/>
      <c r="BB80" s="480" t="n"/>
      <c r="BC80" s="480" t="n"/>
      <c r="BD80" s="480" t="n"/>
      <c r="BE80" s="480" t="n"/>
      <c r="BF80" s="480" t="n"/>
      <c r="BG80" s="480" t="n"/>
      <c r="BH80" s="480" t="n"/>
      <c r="BI80" s="480" t="n"/>
      <c r="BJ80" s="480" t="n"/>
      <c r="BK80" s="480" t="n"/>
      <c r="BL80" s="480" t="n"/>
      <c r="BM80" s="480" t="n"/>
      <c r="BN80" s="480" t="n"/>
      <c r="BO80" s="480" t="n"/>
      <c r="BP80" s="480" t="n"/>
      <c r="BQ80" s="480" t="n"/>
      <c r="BR80" s="480" t="n"/>
      <c r="BS80" s="480" t="n"/>
      <c r="BT80" s="480" t="n"/>
      <c r="BU80" s="480" t="n"/>
      <c r="BV80" s="480" t="n"/>
      <c r="BW80" s="480" t="n"/>
      <c r="BX80" s="480" t="n"/>
      <c r="BY80" s="480" t="n"/>
      <c r="BZ80" s="480" t="n"/>
      <c r="CA80" s="480" t="n"/>
      <c r="CB80" s="480" t="n"/>
      <c r="CC80" s="480" t="n"/>
      <c r="CD80" s="480" t="n"/>
      <c r="CE80" s="480" t="n"/>
      <c r="CF80" s="480" t="n"/>
      <c r="CG80" s="480" t="n"/>
      <c r="CH80" s="480" t="n"/>
      <c r="CI80" s="480" t="n"/>
      <c r="CJ80" s="480" t="n"/>
      <c r="CK80" s="480" t="n"/>
      <c r="CL80" s="480" t="n"/>
      <c r="CM80" s="480" t="n"/>
      <c r="CN80" s="480" t="n"/>
      <c r="CO80" s="480" t="n"/>
      <c r="CP80" s="480" t="n"/>
      <c r="CQ80" s="480" t="n"/>
      <c r="CR80" s="480" t="n"/>
      <c r="CS80" s="480" t="n"/>
      <c r="CT80" s="480" t="n"/>
      <c r="CU80" s="480" t="n"/>
      <c r="CV80" s="480" t="n"/>
      <c r="CW80" s="480" t="n"/>
      <c r="CX80" s="480" t="n"/>
      <c r="CY80" s="480" t="n"/>
      <c r="CZ80" s="480" t="n"/>
      <c r="DA80" s="480" t="n"/>
      <c r="DB80" s="480" t="n"/>
      <c r="DC80" s="480" t="n"/>
      <c r="DD80" s="480" t="n"/>
      <c r="DE80" s="480" t="n"/>
      <c r="DF80" s="480" t="n"/>
      <c r="DG80" s="480" t="n"/>
      <c r="DH80" s="480" t="n"/>
      <c r="DI80" s="480" t="n"/>
      <c r="DJ80" s="480" t="n"/>
      <c r="DK80" s="480" t="n"/>
      <c r="DL80" s="480" t="n"/>
      <c r="DM80" s="480" t="n"/>
      <c r="DN80" s="480" t="n"/>
      <c r="DO80" s="480" t="n"/>
    </row>
    <row r="81" ht="11.25" customHeight="1" s="341">
      <c r="A81" s="327" t="n"/>
      <c r="B81" s="328" t="n"/>
      <c r="I81" s="485" t="n"/>
      <c r="K81" s="480" t="n"/>
      <c r="L81" s="480" t="n"/>
      <c r="M81" s="480" t="n"/>
      <c r="N81" s="480" t="n"/>
      <c r="O81" s="480" t="n"/>
      <c r="P81" s="480" t="n"/>
      <c r="Q81" s="480" t="n"/>
      <c r="R81" s="480" t="n"/>
      <c r="S81" s="480" t="n"/>
      <c r="T81" s="480" t="n"/>
      <c r="U81" s="480" t="n"/>
      <c r="V81" s="480" t="n"/>
      <c r="W81" s="480" t="n"/>
      <c r="X81" s="480" t="n"/>
      <c r="Y81" s="480" t="n"/>
      <c r="Z81" s="480" t="n"/>
      <c r="AA81" s="480" t="n"/>
      <c r="AB81" s="480" t="n"/>
      <c r="AC81" s="480" t="n"/>
      <c r="AD81" s="480" t="n"/>
      <c r="AE81" s="480" t="n"/>
      <c r="AF81" s="480" t="n"/>
      <c r="AG81" s="480" t="n"/>
      <c r="AH81" s="480" t="n"/>
      <c r="AI81" s="480" t="n"/>
      <c r="AJ81" s="480" t="n"/>
      <c r="AK81" s="480" t="n"/>
      <c r="AL81" s="480" t="n"/>
      <c r="AM81" s="480" t="n"/>
      <c r="AN81" s="480" t="n"/>
      <c r="AO81" s="480" t="n"/>
      <c r="AP81" s="480" t="n"/>
      <c r="AQ81" s="480" t="n"/>
      <c r="AR81" s="480" t="n"/>
      <c r="AS81" s="480" t="n"/>
      <c r="AT81" s="480" t="n"/>
      <c r="AU81" s="480" t="n"/>
      <c r="AV81" s="480" t="n"/>
      <c r="AW81" s="480" t="n"/>
      <c r="AX81" s="480" t="n"/>
      <c r="AY81" s="480" t="n"/>
      <c r="AZ81" s="480" t="n"/>
      <c r="BA81" s="480" t="n"/>
      <c r="BB81" s="480" t="n"/>
      <c r="BC81" s="480" t="n"/>
      <c r="BD81" s="480" t="n"/>
      <c r="BE81" s="480" t="n"/>
      <c r="BF81" s="480" t="n"/>
      <c r="BG81" s="480" t="n"/>
      <c r="BH81" s="480" t="n"/>
      <c r="BI81" s="480" t="n"/>
      <c r="BJ81" s="480" t="n"/>
      <c r="BK81" s="480" t="n"/>
      <c r="BL81" s="480" t="n"/>
      <c r="BM81" s="480" t="n"/>
      <c r="BN81" s="480" t="n"/>
      <c r="BO81" s="480" t="n"/>
      <c r="BP81" s="480" t="n"/>
      <c r="BQ81" s="480" t="n"/>
      <c r="BR81" s="480" t="n"/>
      <c r="BS81" s="480" t="n"/>
      <c r="BT81" s="480" t="n"/>
      <c r="BU81" s="480" t="n"/>
      <c r="BV81" s="480" t="n"/>
      <c r="BW81" s="480" t="n"/>
      <c r="BX81" s="480" t="n"/>
      <c r="BY81" s="480" t="n"/>
      <c r="BZ81" s="480" t="n"/>
      <c r="CA81" s="480" t="n"/>
      <c r="CB81" s="480" t="n"/>
      <c r="CC81" s="480" t="n"/>
      <c r="CD81" s="480" t="n"/>
      <c r="CE81" s="480" t="n"/>
      <c r="CF81" s="480" t="n"/>
      <c r="CG81" s="480" t="n"/>
      <c r="CH81" s="480" t="n"/>
      <c r="CI81" s="480" t="n"/>
      <c r="CJ81" s="480" t="n"/>
      <c r="CK81" s="480" t="n"/>
      <c r="CL81" s="480" t="n"/>
      <c r="CM81" s="480" t="n"/>
      <c r="CN81" s="480" t="n"/>
      <c r="CO81" s="480" t="n"/>
      <c r="CP81" s="480" t="n"/>
      <c r="CQ81" s="480" t="n"/>
      <c r="CR81" s="480" t="n"/>
      <c r="CS81" s="480" t="n"/>
      <c r="CT81" s="480" t="n"/>
      <c r="CU81" s="480" t="n"/>
      <c r="CV81" s="480" t="n"/>
      <c r="CW81" s="480" t="n"/>
      <c r="CX81" s="480" t="n"/>
      <c r="CY81" s="480" t="n"/>
      <c r="CZ81" s="480" t="n"/>
      <c r="DA81" s="480" t="n"/>
      <c r="DB81" s="480" t="n"/>
      <c r="DC81" s="480" t="n"/>
      <c r="DD81" s="480" t="n"/>
      <c r="DE81" s="480" t="n"/>
      <c r="DF81" s="480" t="n"/>
      <c r="DG81" s="480" t="n"/>
      <c r="DH81" s="480" t="n"/>
      <c r="DI81" s="480" t="n"/>
      <c r="DJ81" s="480" t="n"/>
      <c r="DK81" s="480" t="n"/>
      <c r="DL81" s="480" t="n"/>
      <c r="DM81" s="480" t="n"/>
      <c r="DN81" s="480" t="n"/>
      <c r="DO81" s="480" t="n"/>
    </row>
    <row r="82" ht="11.25" customHeight="1" s="341">
      <c r="A82" s="327" t="n"/>
      <c r="B82" s="328" t="n"/>
    </row>
    <row r="83" ht="11.25" customHeight="1" s="341">
      <c r="A83" s="327" t="inlineStr">
        <is>
          <t>PromoteWaterfallCalculation_MonthlyCF</t>
        </is>
      </c>
      <c r="B83" s="328" t="n"/>
      <c r="D83" s="517" t="inlineStr">
        <is>
          <t>Promote Waterfall Calculation</t>
        </is>
      </c>
    </row>
    <row r="84" ht="11.25" customHeight="1" s="341">
      <c r="A84" s="327" t="n"/>
      <c r="B84" s="328" t="n"/>
    </row>
    <row r="85" outlineLevel="1" ht="11.25" customHeight="1" s="341">
      <c r="A85" s="327" t="inlineStr">
        <is>
          <t>CFPre-Promote_MonthlyCF</t>
        </is>
      </c>
      <c r="B85" s="328" t="n"/>
      <c r="D85" s="518" t="inlineStr">
        <is>
          <t>CF Pre-Promote</t>
        </is>
      </c>
      <c r="E85" s="519" t="n"/>
      <c r="F85" s="519" t="n"/>
      <c r="G85" s="519" t="n"/>
      <c r="K85" s="520">
        <f>K42+K56+K57+K58+K64+K65</f>
        <v/>
      </c>
      <c r="L85" s="520">
        <f>L42+L56+L57+L58+L64+L65</f>
        <v/>
      </c>
      <c r="M85" s="520">
        <f>M42+M56+M57+M58+M64+M65</f>
        <v/>
      </c>
      <c r="N85" s="520">
        <f>N42+N56+N57+N58+N64+N65</f>
        <v/>
      </c>
      <c r="O85" s="520">
        <f>O42+O56+O57+O58+O64+O65</f>
        <v/>
      </c>
      <c r="P85" s="520">
        <f>P42+P56+P57+P58+P64+P65</f>
        <v/>
      </c>
      <c r="Q85" s="520">
        <f>Q42+Q56+Q57+Q58+Q64+Q65</f>
        <v/>
      </c>
      <c r="R85" s="520">
        <f>R42+R56+R57+R58+R64+R65</f>
        <v/>
      </c>
      <c r="S85" s="520">
        <f>S42+S56+S57+S58+S64+S65</f>
        <v/>
      </c>
      <c r="T85" s="520">
        <f>T42+T56+T57+T58+T64+T65</f>
        <v/>
      </c>
      <c r="U85" s="520">
        <f>U42+U56+U57+U58+U64+U65</f>
        <v/>
      </c>
      <c r="V85" s="520">
        <f>V42+V56+V57+V58+V64+V65</f>
        <v/>
      </c>
      <c r="W85" s="520">
        <f>W42+W56+W57+W58+W64+W65</f>
        <v/>
      </c>
      <c r="X85" s="520">
        <f>X42+X56+X57+X58+X64+X65</f>
        <v/>
      </c>
      <c r="Y85" s="520">
        <f>Y42+Y56+Y57+Y58+Y64+Y65</f>
        <v/>
      </c>
      <c r="Z85" s="520">
        <f>Z42+Z56+Z57+Z58+Z64+Z65</f>
        <v/>
      </c>
      <c r="AA85" s="520">
        <f>AA42+AA56+AA57+AA58+AA64+AA65</f>
        <v/>
      </c>
      <c r="AB85" s="520">
        <f>AB42+AB56+AB57+AB58+AB64+AB65</f>
        <v/>
      </c>
      <c r="AC85" s="520">
        <f>AC42+AC56+AC57+AC58+AC64+AC65</f>
        <v/>
      </c>
      <c r="AD85" s="520">
        <f>AD42+AD56+AD57+AD58+AD64+AD65</f>
        <v/>
      </c>
      <c r="AE85" s="520">
        <f>AE42+AE56+AE57+AE58+AE64+AE65</f>
        <v/>
      </c>
      <c r="AF85" s="520">
        <f>AF42+AF56+AF57+AF58+AF64+AF65</f>
        <v/>
      </c>
      <c r="AG85" s="520">
        <f>AG42+AG56+AG57+AG58+AG64+AG65</f>
        <v/>
      </c>
      <c r="AH85" s="520">
        <f>AH42+AH56+AH57+AH58+AH64+AH65</f>
        <v/>
      </c>
      <c r="AI85" s="520">
        <f>AI42+AI56+AI57+AI58+AI64+AI65</f>
        <v/>
      </c>
      <c r="AJ85" s="520">
        <f>AJ42+AJ56+AJ57+AJ58+AJ64+AJ65</f>
        <v/>
      </c>
      <c r="AK85" s="520">
        <f>AK42+AK56+AK57+AK58+AK64+AK65</f>
        <v/>
      </c>
      <c r="AL85" s="520">
        <f>AL42+AL56+AL57+AL58+AL64+AL65</f>
        <v/>
      </c>
      <c r="AM85" s="520">
        <f>AM42+AM56+AM57+AM58+AM64+AM65</f>
        <v/>
      </c>
      <c r="AN85" s="520">
        <f>AN42+AN56+AN57+AN58+AN64+AN65</f>
        <v/>
      </c>
      <c r="AO85" s="520">
        <f>AO42+AO56+AO57+AO58+AO64+AO65</f>
        <v/>
      </c>
      <c r="AP85" s="520">
        <f>AP42+AP56+AP57+AP58+AP64+AP65</f>
        <v/>
      </c>
      <c r="AQ85" s="520">
        <f>AQ42+AQ56+AQ57+AQ58+AQ64+AQ65</f>
        <v/>
      </c>
      <c r="AR85" s="520">
        <f>AR42+AR56+AR57+AR58+AR64+AR65</f>
        <v/>
      </c>
      <c r="AS85" s="520">
        <f>AS42+AS56+AS57+AS58+AS64+AS65</f>
        <v/>
      </c>
      <c r="AT85" s="520">
        <f>AT42+AT56+AT57+AT58+AT64+AT65</f>
        <v/>
      </c>
      <c r="AU85" s="520">
        <f>AU42+AU56+AU57+AU58+AU64+AU65</f>
        <v/>
      </c>
      <c r="AV85" s="520">
        <f>AV42+AV56+AV57+AV58+AV64+AV65</f>
        <v/>
      </c>
      <c r="AW85" s="520">
        <f>AW42+AW56+AW57+AW58+AW64+AW65</f>
        <v/>
      </c>
      <c r="AX85" s="520">
        <f>AX42+AX56+AX57+AX58+AX64+AX65</f>
        <v/>
      </c>
      <c r="AY85" s="520">
        <f>AY42+AY56+AY57+AY58+AY64+AY65</f>
        <v/>
      </c>
      <c r="AZ85" s="520">
        <f>AZ42+AZ56+AZ57+AZ58+AZ64+AZ65</f>
        <v/>
      </c>
      <c r="BA85" s="520">
        <f>BA42+BA56+BA57+BA58+BA64+BA65</f>
        <v/>
      </c>
      <c r="BB85" s="520">
        <f>BB42+BB56+BB57+BB58+BB64+BB65</f>
        <v/>
      </c>
      <c r="BC85" s="520">
        <f>BC42+BC56+BC57+BC58+BC64+BC65</f>
        <v/>
      </c>
      <c r="BD85" s="520">
        <f>BD42+BD56+BD57+BD58+BD64+BD65</f>
        <v/>
      </c>
      <c r="BE85" s="520">
        <f>BE42+BE56+BE57+BE58+BE64+BE65</f>
        <v/>
      </c>
      <c r="BF85" s="520">
        <f>BF42+BF56+BF57+BF58+BF64+BF65</f>
        <v/>
      </c>
      <c r="BG85" s="520">
        <f>BG42+BG56+BG57+BG58+BG64+BG65</f>
        <v/>
      </c>
      <c r="BH85" s="520">
        <f>BH42+BH56+BH57+BH58+BH64+BH65</f>
        <v/>
      </c>
      <c r="BI85" s="520">
        <f>BI42+BI56+BI57+BI58+BI64+BI65</f>
        <v/>
      </c>
      <c r="BJ85" s="520">
        <f>BJ42+BJ56+BJ57+BJ58+BJ64+BJ65</f>
        <v/>
      </c>
      <c r="BK85" s="520">
        <f>BK42+BK56+BK57+BK58+BK64+BK65</f>
        <v/>
      </c>
      <c r="BL85" s="520">
        <f>BL42+BL56+BL57+BL58+BL64+BL65</f>
        <v/>
      </c>
      <c r="BM85" s="520">
        <f>BM42+BM56+BM57+BM58+BM64+BM65</f>
        <v/>
      </c>
      <c r="BN85" s="520">
        <f>BN42+BN56+BN57+BN58+BN64+BN65</f>
        <v/>
      </c>
      <c r="BO85" s="520">
        <f>BO42+BO56+BO57+BO58+BO64+BO65</f>
        <v/>
      </c>
      <c r="BP85" s="520">
        <f>BP42+BP56+BP57+BP58+BP64+BP65</f>
        <v/>
      </c>
      <c r="BQ85" s="520">
        <f>BQ42+BQ56+BQ57+BQ58+BQ64+BQ65</f>
        <v/>
      </c>
      <c r="BR85" s="520">
        <f>BR42+BR56+BR57+BR58+BR64+BR65</f>
        <v/>
      </c>
      <c r="BS85" s="520">
        <f>BS42+BS56+BS57+BS58+BS64+BS65</f>
        <v/>
      </c>
      <c r="BT85" s="520">
        <f>BT42+BT56+BT57+BT58+BT64+BT65</f>
        <v/>
      </c>
      <c r="BU85" s="520">
        <f>BU42+BU56+BU57+BU58+BU64+BU65</f>
        <v/>
      </c>
      <c r="BV85" s="520">
        <f>BV42+BV56+BV57+BV58+BV64+BV65</f>
        <v/>
      </c>
      <c r="BW85" s="520">
        <f>BW42+BW56+BW57+BW58+BW64+BW65</f>
        <v/>
      </c>
      <c r="BX85" s="520">
        <f>BX42+BX56+BX57+BX58+BX64+BX65</f>
        <v/>
      </c>
      <c r="BY85" s="520">
        <f>BY42+BY56+BY57+BY58+BY64+BY65</f>
        <v/>
      </c>
      <c r="BZ85" s="520">
        <f>BZ42+BZ56+BZ57+BZ58+BZ64+BZ65</f>
        <v/>
      </c>
      <c r="CA85" s="520">
        <f>CA42+CA56+CA57+CA58+CA64+CA65</f>
        <v/>
      </c>
      <c r="CB85" s="520">
        <f>CB42+CB56+CB57+CB58+CB64+CB65</f>
        <v/>
      </c>
      <c r="CC85" s="520">
        <f>CC42+CC56+CC57+CC58+CC64+CC65</f>
        <v/>
      </c>
      <c r="CD85" s="520">
        <f>CD42+CD56+CD57+CD58+CD64+CD65</f>
        <v/>
      </c>
      <c r="CE85" s="520">
        <f>CE42+CE56+CE57+CE58+CE64+CE65</f>
        <v/>
      </c>
      <c r="CF85" s="520">
        <f>CF42+CF56+CF57+CF58+CF64+CF65</f>
        <v/>
      </c>
      <c r="CG85" s="520">
        <f>CG42+CG56+CG57+CG58+CG64+CG65</f>
        <v/>
      </c>
      <c r="CH85" s="520">
        <f>CH42+CH56+CH57+CH58+CH64+CH65</f>
        <v/>
      </c>
      <c r="CI85" s="520">
        <f>CI42+CI56+CI57+CI58+CI64+CI65</f>
        <v/>
      </c>
      <c r="CJ85" s="520">
        <f>CJ42+CJ56+CJ57+CJ58+CJ64+CJ65</f>
        <v/>
      </c>
      <c r="CK85" s="520">
        <f>CK42+CK56+CK57+CK58+CK64+CK65</f>
        <v/>
      </c>
      <c r="CL85" s="520">
        <f>CL42+CL56+CL57+CL58+CL64+CL65</f>
        <v/>
      </c>
      <c r="CM85" s="520">
        <f>CM42+CM56+CM57+CM58+CM64+CM65</f>
        <v/>
      </c>
      <c r="CN85" s="520">
        <f>CN42+CN56+CN57+CN58+CN64+CN65</f>
        <v/>
      </c>
      <c r="CO85" s="520">
        <f>CO42+CO56+CO57+CO58+CO64+CO65</f>
        <v/>
      </c>
      <c r="CP85" s="520">
        <f>CP42+CP56+CP57+CP58+CP64+CP65</f>
        <v/>
      </c>
      <c r="CQ85" s="520">
        <f>CQ42+CQ56+CQ57+CQ58+CQ64+CQ65</f>
        <v/>
      </c>
      <c r="CR85" s="520">
        <f>CR42+CR56+CR57+CR58+CR64+CR65</f>
        <v/>
      </c>
      <c r="CS85" s="520">
        <f>CS42+CS56+CS57+CS58+CS64+CS65</f>
        <v/>
      </c>
      <c r="CT85" s="520">
        <f>CT42+CT56+CT57+CT58+CT64+CT65</f>
        <v/>
      </c>
      <c r="CU85" s="520">
        <f>CU42+CU56+CU57+CU58+CU64+CU65</f>
        <v/>
      </c>
      <c r="CV85" s="520">
        <f>CV42+CV56+CV57+CV58+CV64+CV65</f>
        <v/>
      </c>
      <c r="CW85" s="520">
        <f>CW42+CW56+CW57+CW58+CW64+CW65</f>
        <v/>
      </c>
      <c r="CX85" s="520">
        <f>CX42+CX56+CX57+CX58+CX64+CX65</f>
        <v/>
      </c>
      <c r="CY85" s="520">
        <f>CY42+CY56+CY57+CY58+CY64+CY65</f>
        <v/>
      </c>
      <c r="CZ85" s="520">
        <f>CZ42+CZ56+CZ57+CZ58+CZ64+CZ65</f>
        <v/>
      </c>
      <c r="DA85" s="520">
        <f>DA42+DA56+DA57+DA58+DA64+DA65</f>
        <v/>
      </c>
      <c r="DB85" s="520">
        <f>DB42+DB56+DB57+DB58+DB64+DB65</f>
        <v/>
      </c>
      <c r="DC85" s="520">
        <f>DC42+DC56+DC57+DC58+DC64+DC65</f>
        <v/>
      </c>
      <c r="DD85" s="520">
        <f>DD42+DD56+DD57+DD58+DD64+DD65</f>
        <v/>
      </c>
      <c r="DE85" s="520">
        <f>DE42+DE56+DE57+DE58+DE64+DE65</f>
        <v/>
      </c>
      <c r="DF85" s="520">
        <f>DF42+DF56+DF57+DF58+DF64+DF65</f>
        <v/>
      </c>
      <c r="DG85" s="520">
        <f>DG42+DG56+DG57+DG58+DG64+DG65</f>
        <v/>
      </c>
      <c r="DH85" s="520">
        <f>DH42+DH56+DH57+DH58+DH64+DH65</f>
        <v/>
      </c>
      <c r="DI85" s="520">
        <f>DI42+DI56+DI57+DI58+DI64+DI65</f>
        <v/>
      </c>
      <c r="DJ85" s="520">
        <f>DJ42+DJ56+DJ57+DJ58+DJ64+DJ65</f>
        <v/>
      </c>
      <c r="DK85" s="520">
        <f>DK42+DK56+DK57+DK58+DK64+DK65</f>
        <v/>
      </c>
      <c r="DL85" s="520">
        <f>DL42+DL56+DL57+DL58+DL64+DL65</f>
        <v/>
      </c>
      <c r="DM85" s="520">
        <f>DM42+DM56+DM57+DM58+DM64+DM65</f>
        <v/>
      </c>
      <c r="DN85" s="520">
        <f>DN42+DN56+DN57+DN58+DN64+DN65</f>
        <v/>
      </c>
      <c r="DO85" s="520">
        <f>DO42+DO56+DO57+DO58+DO64+DO65</f>
        <v/>
      </c>
    </row>
    <row r="86" outlineLevel="1" ht="11.25" customHeight="1" s="341">
      <c r="A86" s="327" t="n"/>
      <c r="B86" s="328" t="n"/>
    </row>
    <row r="87" outlineLevel="1" ht="11.25" customHeight="1" s="341">
      <c r="A87" s="327" t="inlineStr">
        <is>
          <t>Hurdle1_Section_MonthlyCF</t>
        </is>
      </c>
      <c r="B87" s="328" t="n"/>
      <c r="D87" s="521" t="inlineStr">
        <is>
          <t>Hurdle 1:</t>
        </is>
      </c>
      <c r="L87" s="522" t="n"/>
    </row>
    <row r="88" outlineLevel="1" ht="11.25" customHeight="1" s="341">
      <c r="A88" s="327" t="inlineStr">
        <is>
          <t>BoP_Hurdle1_MonthlyCF</t>
        </is>
      </c>
      <c r="B88" s="328" t="n"/>
      <c r="D88" s="521" t="inlineStr">
        <is>
          <t>BoP</t>
        </is>
      </c>
      <c r="K88" s="480">
        <f>J91</f>
        <v/>
      </c>
      <c r="L88" s="480">
        <f>K91</f>
        <v/>
      </c>
      <c r="M88" s="480">
        <f>L91</f>
        <v/>
      </c>
      <c r="N88" s="480">
        <f>M91</f>
        <v/>
      </c>
      <c r="O88" s="480">
        <f>N91</f>
        <v/>
      </c>
      <c r="P88" s="480">
        <f>O91</f>
        <v/>
      </c>
      <c r="Q88" s="480">
        <f>P91</f>
        <v/>
      </c>
      <c r="R88" s="480">
        <f>Q91</f>
        <v/>
      </c>
      <c r="S88" s="480">
        <f>R91</f>
        <v/>
      </c>
      <c r="T88" s="480">
        <f>S91</f>
        <v/>
      </c>
      <c r="U88" s="480">
        <f>T91</f>
        <v/>
      </c>
      <c r="V88" s="480">
        <f>U91</f>
        <v/>
      </c>
      <c r="W88" s="480">
        <f>V91</f>
        <v/>
      </c>
      <c r="X88" s="480">
        <f>W91</f>
        <v/>
      </c>
      <c r="Y88" s="480">
        <f>X91</f>
        <v/>
      </c>
      <c r="Z88" s="480">
        <f>Y91</f>
        <v/>
      </c>
      <c r="AA88" s="480">
        <f>Z91</f>
        <v/>
      </c>
      <c r="AB88" s="480">
        <f>AA91</f>
        <v/>
      </c>
      <c r="AC88" s="480">
        <f>AB91</f>
        <v/>
      </c>
      <c r="AD88" s="480">
        <f>AC91</f>
        <v/>
      </c>
      <c r="AE88" s="480">
        <f>AD91</f>
        <v/>
      </c>
      <c r="AF88" s="480">
        <f>AE91</f>
        <v/>
      </c>
      <c r="AG88" s="480">
        <f>AF91</f>
        <v/>
      </c>
      <c r="AH88" s="480">
        <f>AG91</f>
        <v/>
      </c>
      <c r="AI88" s="480">
        <f>AH91</f>
        <v/>
      </c>
      <c r="AJ88" s="480">
        <f>AI91</f>
        <v/>
      </c>
      <c r="AK88" s="480">
        <f>AJ91</f>
        <v/>
      </c>
      <c r="AL88" s="480">
        <f>AK91</f>
        <v/>
      </c>
      <c r="AM88" s="480">
        <f>AL91</f>
        <v/>
      </c>
      <c r="AN88" s="480">
        <f>AM91</f>
        <v/>
      </c>
      <c r="AO88" s="480">
        <f>AN91</f>
        <v/>
      </c>
      <c r="AP88" s="480">
        <f>AO91</f>
        <v/>
      </c>
      <c r="AQ88" s="480">
        <f>AP91</f>
        <v/>
      </c>
      <c r="AR88" s="480">
        <f>AQ91</f>
        <v/>
      </c>
      <c r="AS88" s="480">
        <f>AR91</f>
        <v/>
      </c>
      <c r="AT88" s="480">
        <f>AS91</f>
        <v/>
      </c>
      <c r="AU88" s="480">
        <f>AT91</f>
        <v/>
      </c>
      <c r="AV88" s="480">
        <f>AU91</f>
        <v/>
      </c>
      <c r="AW88" s="480">
        <f>AV91</f>
        <v/>
      </c>
      <c r="AX88" s="480">
        <f>AW91</f>
        <v/>
      </c>
      <c r="AY88" s="480">
        <f>AX91</f>
        <v/>
      </c>
      <c r="AZ88" s="480">
        <f>AY91</f>
        <v/>
      </c>
      <c r="BA88" s="480">
        <f>AZ91</f>
        <v/>
      </c>
      <c r="BB88" s="480">
        <f>BA91</f>
        <v/>
      </c>
      <c r="BC88" s="480">
        <f>BB91</f>
        <v/>
      </c>
      <c r="BD88" s="480">
        <f>BC91</f>
        <v/>
      </c>
      <c r="BE88" s="480">
        <f>BD91</f>
        <v/>
      </c>
      <c r="BF88" s="480">
        <f>BE91</f>
        <v/>
      </c>
      <c r="BG88" s="480">
        <f>BF91</f>
        <v/>
      </c>
      <c r="BH88" s="480">
        <f>BG91</f>
        <v/>
      </c>
      <c r="BI88" s="480">
        <f>BH91</f>
        <v/>
      </c>
      <c r="BJ88" s="480">
        <f>BI91</f>
        <v/>
      </c>
      <c r="BK88" s="480">
        <f>BJ91</f>
        <v/>
      </c>
      <c r="BL88" s="480">
        <f>BK91</f>
        <v/>
      </c>
      <c r="BM88" s="480">
        <f>BL91</f>
        <v/>
      </c>
      <c r="BN88" s="480">
        <f>BM91</f>
        <v/>
      </c>
      <c r="BO88" s="480">
        <f>BN91</f>
        <v/>
      </c>
      <c r="BP88" s="480">
        <f>BO91</f>
        <v/>
      </c>
      <c r="BQ88" s="480">
        <f>BP91</f>
        <v/>
      </c>
      <c r="BR88" s="480">
        <f>BQ91</f>
        <v/>
      </c>
      <c r="BS88" s="480">
        <f>BR91</f>
        <v/>
      </c>
      <c r="BT88" s="480">
        <f>BS91</f>
        <v/>
      </c>
      <c r="BU88" s="480">
        <f>BT91</f>
        <v/>
      </c>
      <c r="BV88" s="480">
        <f>BU91</f>
        <v/>
      </c>
      <c r="BW88" s="480">
        <f>BV91</f>
        <v/>
      </c>
      <c r="BX88" s="480">
        <f>BW91</f>
        <v/>
      </c>
      <c r="BY88" s="480">
        <f>BX91</f>
        <v/>
      </c>
      <c r="BZ88" s="480">
        <f>BY91</f>
        <v/>
      </c>
      <c r="CA88" s="480">
        <f>BZ91</f>
        <v/>
      </c>
      <c r="CB88" s="480">
        <f>CA91</f>
        <v/>
      </c>
      <c r="CC88" s="480">
        <f>CB91</f>
        <v/>
      </c>
      <c r="CD88" s="480">
        <f>CC91</f>
        <v/>
      </c>
      <c r="CE88" s="480">
        <f>CD91</f>
        <v/>
      </c>
      <c r="CF88" s="480">
        <f>CE91</f>
        <v/>
      </c>
      <c r="CG88" s="480">
        <f>CF91</f>
        <v/>
      </c>
      <c r="CH88" s="480">
        <f>CG91</f>
        <v/>
      </c>
      <c r="CI88" s="480">
        <f>CH91</f>
        <v/>
      </c>
      <c r="CJ88" s="480">
        <f>CI91</f>
        <v/>
      </c>
      <c r="CK88" s="480">
        <f>CJ91</f>
        <v/>
      </c>
      <c r="CL88" s="480">
        <f>CK91</f>
        <v/>
      </c>
      <c r="CM88" s="480">
        <f>CL91</f>
        <v/>
      </c>
      <c r="CN88" s="480">
        <f>CM91</f>
        <v/>
      </c>
      <c r="CO88" s="480">
        <f>CN91</f>
        <v/>
      </c>
      <c r="CP88" s="480">
        <f>CO91</f>
        <v/>
      </c>
      <c r="CQ88" s="480">
        <f>CP91</f>
        <v/>
      </c>
      <c r="CR88" s="480">
        <f>CQ91</f>
        <v/>
      </c>
      <c r="CS88" s="480">
        <f>CR91</f>
        <v/>
      </c>
      <c r="CT88" s="480">
        <f>CS91</f>
        <v/>
      </c>
      <c r="CU88" s="480">
        <f>CT91</f>
        <v/>
      </c>
      <c r="CV88" s="480">
        <f>CU91</f>
        <v/>
      </c>
      <c r="CW88" s="480">
        <f>CV91</f>
        <v/>
      </c>
      <c r="CX88" s="480">
        <f>CW91</f>
        <v/>
      </c>
      <c r="CY88" s="480">
        <f>CX91</f>
        <v/>
      </c>
      <c r="CZ88" s="480">
        <f>CY91</f>
        <v/>
      </c>
      <c r="DA88" s="480">
        <f>CZ91</f>
        <v/>
      </c>
      <c r="DB88" s="480">
        <f>DA91</f>
        <v/>
      </c>
      <c r="DC88" s="480">
        <f>DB91</f>
        <v/>
      </c>
      <c r="DD88" s="480">
        <f>DC91</f>
        <v/>
      </c>
      <c r="DE88" s="480">
        <f>DD91</f>
        <v/>
      </c>
      <c r="DF88" s="480">
        <f>DE91</f>
        <v/>
      </c>
      <c r="DG88" s="480">
        <f>DF91</f>
        <v/>
      </c>
      <c r="DH88" s="480">
        <f>DG91</f>
        <v/>
      </c>
      <c r="DI88" s="480">
        <f>DH91</f>
        <v/>
      </c>
      <c r="DJ88" s="480">
        <f>DI91</f>
        <v/>
      </c>
      <c r="DK88" s="480">
        <f>DJ91</f>
        <v/>
      </c>
      <c r="DL88" s="480">
        <f>DK91</f>
        <v/>
      </c>
      <c r="DM88" s="480">
        <f>DL91</f>
        <v/>
      </c>
      <c r="DN88" s="480">
        <f>DM91</f>
        <v/>
      </c>
      <c r="DO88" s="480">
        <f>DN91</f>
        <v/>
      </c>
    </row>
    <row r="89" outlineLevel="1" ht="11.25" customHeight="1" s="341">
      <c r="A89" s="327" t="inlineStr">
        <is>
          <t>RequiredReturn_Hurdle1_MonthlyCF</t>
        </is>
      </c>
      <c r="B89" s="328" t="n"/>
      <c r="D89" s="494" t="inlineStr">
        <is>
          <t>Required Return</t>
        </is>
      </c>
      <c r="G89" s="523">
        <f>Control!$I$36</f>
        <v/>
      </c>
      <c r="K89" s="480">
        <f>K88*((1+$G89)^(1/12)-1)</f>
        <v/>
      </c>
      <c r="L89" s="480">
        <f>L88*((1+$G89)^(1/12)-1)</f>
        <v/>
      </c>
      <c r="M89" s="480">
        <f>M88*((1+$G89)^(1/12)-1)</f>
        <v/>
      </c>
      <c r="N89" s="480">
        <f>N88*((1+$G89)^(1/12)-1)</f>
        <v/>
      </c>
      <c r="O89" s="480">
        <f>O88*((1+$G89)^(1/12)-1)</f>
        <v/>
      </c>
      <c r="P89" s="480">
        <f>P88*((1+$G89)^(1/12)-1)</f>
        <v/>
      </c>
      <c r="Q89" s="480">
        <f>Q88*((1+$G89)^(1/12)-1)</f>
        <v/>
      </c>
      <c r="R89" s="480">
        <f>R88*((1+$G89)^(1/12)-1)</f>
        <v/>
      </c>
      <c r="S89" s="480">
        <f>S88*((1+$G89)^(1/12)-1)</f>
        <v/>
      </c>
      <c r="T89" s="480">
        <f>T88*((1+$G89)^(1/12)-1)</f>
        <v/>
      </c>
      <c r="U89" s="480">
        <f>U88*((1+$G89)^(1/12)-1)</f>
        <v/>
      </c>
      <c r="V89" s="480">
        <f>V88*((1+$G89)^(1/12)-1)</f>
        <v/>
      </c>
      <c r="W89" s="480">
        <f>W88*((1+$G89)^(1/12)-1)</f>
        <v/>
      </c>
      <c r="X89" s="480">
        <f>X88*((1+$G89)^(1/12)-1)</f>
        <v/>
      </c>
      <c r="Y89" s="480">
        <f>Y88*((1+$G89)^(1/12)-1)</f>
        <v/>
      </c>
      <c r="Z89" s="480">
        <f>Z88*((1+$G89)^(1/12)-1)</f>
        <v/>
      </c>
      <c r="AA89" s="480">
        <f>AA88*((1+$G89)^(1/12)-1)</f>
        <v/>
      </c>
      <c r="AB89" s="480">
        <f>AB88*((1+$G89)^(1/12)-1)</f>
        <v/>
      </c>
      <c r="AC89" s="480">
        <f>AC88*((1+$G89)^(1/12)-1)</f>
        <v/>
      </c>
      <c r="AD89" s="480">
        <f>AD88*((1+$G89)^(1/12)-1)</f>
        <v/>
      </c>
      <c r="AE89" s="480">
        <f>AE88*((1+$G89)^(1/12)-1)</f>
        <v/>
      </c>
      <c r="AF89" s="480">
        <f>AF88*((1+$G89)^(1/12)-1)</f>
        <v/>
      </c>
      <c r="AG89" s="480">
        <f>AG88*((1+$G89)^(1/12)-1)</f>
        <v/>
      </c>
      <c r="AH89" s="480">
        <f>AH88*((1+$G89)^(1/12)-1)</f>
        <v/>
      </c>
      <c r="AI89" s="480">
        <f>AI88*((1+$G89)^(1/12)-1)</f>
        <v/>
      </c>
      <c r="AJ89" s="480">
        <f>AJ88*((1+$G89)^(1/12)-1)</f>
        <v/>
      </c>
      <c r="AK89" s="480">
        <f>AK88*((1+$G89)^(1/12)-1)</f>
        <v/>
      </c>
      <c r="AL89" s="480">
        <f>AL88*((1+$G89)^(1/12)-1)</f>
        <v/>
      </c>
      <c r="AM89" s="480">
        <f>AM88*((1+$G89)^(1/12)-1)</f>
        <v/>
      </c>
      <c r="AN89" s="480">
        <f>AN88*((1+$G89)^(1/12)-1)</f>
        <v/>
      </c>
      <c r="AO89" s="480">
        <f>AO88*((1+$G89)^(1/12)-1)</f>
        <v/>
      </c>
      <c r="AP89" s="480">
        <f>AP88*((1+$G89)^(1/12)-1)</f>
        <v/>
      </c>
      <c r="AQ89" s="480">
        <f>AQ88*((1+$G89)^(1/12)-1)</f>
        <v/>
      </c>
      <c r="AR89" s="480">
        <f>AR88*((1+$G89)^(1/12)-1)</f>
        <v/>
      </c>
      <c r="AS89" s="480">
        <f>AS88*((1+$G89)^(1/12)-1)</f>
        <v/>
      </c>
      <c r="AT89" s="480">
        <f>AT88*((1+$G89)^(1/12)-1)</f>
        <v/>
      </c>
      <c r="AU89" s="480">
        <f>AU88*((1+$G89)^(1/12)-1)</f>
        <v/>
      </c>
      <c r="AV89" s="480">
        <f>AV88*((1+$G89)^(1/12)-1)</f>
        <v/>
      </c>
      <c r="AW89" s="480">
        <f>AW88*((1+$G89)^(1/12)-1)</f>
        <v/>
      </c>
      <c r="AX89" s="480">
        <f>AX88*((1+$G89)^(1/12)-1)</f>
        <v/>
      </c>
      <c r="AY89" s="480">
        <f>AY88*((1+$G89)^(1/12)-1)</f>
        <v/>
      </c>
      <c r="AZ89" s="480">
        <f>AZ88*((1+$G89)^(1/12)-1)</f>
        <v/>
      </c>
      <c r="BA89" s="480">
        <f>BA88*((1+$G89)^(1/12)-1)</f>
        <v/>
      </c>
      <c r="BB89" s="480">
        <f>BB88*((1+$G89)^(1/12)-1)</f>
        <v/>
      </c>
      <c r="BC89" s="480">
        <f>BC88*((1+$G89)^(1/12)-1)</f>
        <v/>
      </c>
      <c r="BD89" s="480">
        <f>BD88*((1+$G89)^(1/12)-1)</f>
        <v/>
      </c>
      <c r="BE89" s="480">
        <f>BE88*((1+$G89)^(1/12)-1)</f>
        <v/>
      </c>
      <c r="BF89" s="480">
        <f>BF88*((1+$G89)^(1/12)-1)</f>
        <v/>
      </c>
      <c r="BG89" s="480">
        <f>BG88*((1+$G89)^(1/12)-1)</f>
        <v/>
      </c>
      <c r="BH89" s="480">
        <f>BH88*((1+$G89)^(1/12)-1)</f>
        <v/>
      </c>
      <c r="BI89" s="480">
        <f>BI88*((1+$G89)^(1/12)-1)</f>
        <v/>
      </c>
      <c r="BJ89" s="480">
        <f>BJ88*((1+$G89)^(1/12)-1)</f>
        <v/>
      </c>
      <c r="BK89" s="480">
        <f>BK88*((1+$G89)^(1/12)-1)</f>
        <v/>
      </c>
      <c r="BL89" s="480">
        <f>BL88*((1+$G89)^(1/12)-1)</f>
        <v/>
      </c>
      <c r="BM89" s="480">
        <f>BM88*((1+$G89)^(1/12)-1)</f>
        <v/>
      </c>
      <c r="BN89" s="480">
        <f>BN88*((1+$G89)^(1/12)-1)</f>
        <v/>
      </c>
      <c r="BO89" s="480">
        <f>BO88*((1+$G89)^(1/12)-1)</f>
        <v/>
      </c>
      <c r="BP89" s="480">
        <f>BP88*((1+$G89)^(1/12)-1)</f>
        <v/>
      </c>
      <c r="BQ89" s="480">
        <f>BQ88*((1+$G89)^(1/12)-1)</f>
        <v/>
      </c>
      <c r="BR89" s="480">
        <f>BR88*((1+$G89)^(1/12)-1)</f>
        <v/>
      </c>
      <c r="BS89" s="480">
        <f>BS88*((1+$G89)^(1/12)-1)</f>
        <v/>
      </c>
      <c r="BT89" s="480">
        <f>BT88*((1+$G89)^(1/12)-1)</f>
        <v/>
      </c>
      <c r="BU89" s="480">
        <f>BU88*((1+$G89)^(1/12)-1)</f>
        <v/>
      </c>
      <c r="BV89" s="480">
        <f>BV88*((1+$G89)^(1/12)-1)</f>
        <v/>
      </c>
      <c r="BW89" s="480">
        <f>BW88*((1+$G89)^(1/12)-1)</f>
        <v/>
      </c>
      <c r="BX89" s="480">
        <f>BX88*((1+$G89)^(1/12)-1)</f>
        <v/>
      </c>
      <c r="BY89" s="480">
        <f>BY88*((1+$G89)^(1/12)-1)</f>
        <v/>
      </c>
      <c r="BZ89" s="480">
        <f>BZ88*((1+$G89)^(1/12)-1)</f>
        <v/>
      </c>
      <c r="CA89" s="480">
        <f>CA88*((1+$G89)^(1/12)-1)</f>
        <v/>
      </c>
      <c r="CB89" s="480">
        <f>CB88*((1+$G89)^(1/12)-1)</f>
        <v/>
      </c>
      <c r="CC89" s="480">
        <f>CC88*((1+$G89)^(1/12)-1)</f>
        <v/>
      </c>
      <c r="CD89" s="480">
        <f>CD88*((1+$G89)^(1/12)-1)</f>
        <v/>
      </c>
      <c r="CE89" s="480">
        <f>CE88*((1+$G89)^(1/12)-1)</f>
        <v/>
      </c>
      <c r="CF89" s="480">
        <f>CF88*((1+$G89)^(1/12)-1)</f>
        <v/>
      </c>
      <c r="CG89" s="480">
        <f>CG88*((1+$G89)^(1/12)-1)</f>
        <v/>
      </c>
      <c r="CH89" s="480">
        <f>CH88*((1+$G89)^(1/12)-1)</f>
        <v/>
      </c>
      <c r="CI89" s="480">
        <f>CI88*((1+$G89)^(1/12)-1)</f>
        <v/>
      </c>
      <c r="CJ89" s="480">
        <f>CJ88*((1+$G89)^(1/12)-1)</f>
        <v/>
      </c>
      <c r="CK89" s="480">
        <f>CK88*((1+$G89)^(1/12)-1)</f>
        <v/>
      </c>
      <c r="CL89" s="480">
        <f>CL88*((1+$G89)^(1/12)-1)</f>
        <v/>
      </c>
      <c r="CM89" s="480">
        <f>CM88*((1+$G89)^(1/12)-1)</f>
        <v/>
      </c>
      <c r="CN89" s="480">
        <f>CN88*((1+$G89)^(1/12)-1)</f>
        <v/>
      </c>
      <c r="CO89" s="480">
        <f>CO88*((1+$G89)^(1/12)-1)</f>
        <v/>
      </c>
      <c r="CP89" s="480">
        <f>CP88*((1+$G89)^(1/12)-1)</f>
        <v/>
      </c>
      <c r="CQ89" s="480">
        <f>CQ88*((1+$G89)^(1/12)-1)</f>
        <v/>
      </c>
      <c r="CR89" s="480">
        <f>CR88*((1+$G89)^(1/12)-1)</f>
        <v/>
      </c>
      <c r="CS89" s="480">
        <f>CS88*((1+$G89)^(1/12)-1)</f>
        <v/>
      </c>
      <c r="CT89" s="480">
        <f>CT88*((1+$G89)^(1/12)-1)</f>
        <v/>
      </c>
      <c r="CU89" s="480">
        <f>CU88*((1+$G89)^(1/12)-1)</f>
        <v/>
      </c>
      <c r="CV89" s="480">
        <f>CV88*((1+$G89)^(1/12)-1)</f>
        <v/>
      </c>
      <c r="CW89" s="480">
        <f>CW88*((1+$G89)^(1/12)-1)</f>
        <v/>
      </c>
      <c r="CX89" s="480">
        <f>CX88*((1+$G89)^(1/12)-1)</f>
        <v/>
      </c>
      <c r="CY89" s="480">
        <f>CY88*((1+$G89)^(1/12)-1)</f>
        <v/>
      </c>
      <c r="CZ89" s="480">
        <f>CZ88*((1+$G89)^(1/12)-1)</f>
        <v/>
      </c>
      <c r="DA89" s="480">
        <f>DA88*((1+$G89)^(1/12)-1)</f>
        <v/>
      </c>
      <c r="DB89" s="480">
        <f>DB88*((1+$G89)^(1/12)-1)</f>
        <v/>
      </c>
      <c r="DC89" s="480">
        <f>DC88*((1+$G89)^(1/12)-1)</f>
        <v/>
      </c>
      <c r="DD89" s="480">
        <f>DD88*((1+$G89)^(1/12)-1)</f>
        <v/>
      </c>
      <c r="DE89" s="480">
        <f>DE88*((1+$G89)^(1/12)-1)</f>
        <v/>
      </c>
      <c r="DF89" s="480">
        <f>DF88*((1+$G89)^(1/12)-1)</f>
        <v/>
      </c>
      <c r="DG89" s="480">
        <f>DG88*((1+$G89)^(1/12)-1)</f>
        <v/>
      </c>
      <c r="DH89" s="480">
        <f>DH88*((1+$G89)^(1/12)-1)</f>
        <v/>
      </c>
      <c r="DI89" s="480">
        <f>DI88*((1+$G89)^(1/12)-1)</f>
        <v/>
      </c>
      <c r="DJ89" s="480">
        <f>DJ88*((1+$G89)^(1/12)-1)</f>
        <v/>
      </c>
      <c r="DK89" s="480">
        <f>DK88*((1+$G89)^(1/12)-1)</f>
        <v/>
      </c>
      <c r="DL89" s="480">
        <f>DL88*((1+$G89)^(1/12)-1)</f>
        <v/>
      </c>
      <c r="DM89" s="480">
        <f>DM88*((1+$G89)^(1/12)-1)</f>
        <v/>
      </c>
      <c r="DN89" s="480">
        <f>DN88*((1+$G89)^(1/12)-1)</f>
        <v/>
      </c>
      <c r="DO89" s="480">
        <f>DO88*((1+$G89)^(1/12)-1)</f>
        <v/>
      </c>
    </row>
    <row r="90" outlineLevel="1" ht="11.25" customHeight="1" s="341">
      <c r="A90" s="327" t="inlineStr">
        <is>
          <t>Cashflow_Hurdle1_MonthlyCF</t>
        </is>
      </c>
      <c r="B90" s="328" t="n"/>
      <c r="D90" s="494" t="inlineStr">
        <is>
          <t>Cashflow</t>
        </is>
      </c>
      <c r="K90" s="480">
        <f>-MIN(K$85,K88+K89)</f>
        <v/>
      </c>
      <c r="L90" s="480">
        <f>-MIN(L$85,L88+L89)</f>
        <v/>
      </c>
      <c r="M90" s="480">
        <f>-MIN(M$85,M88+M89)</f>
        <v/>
      </c>
      <c r="N90" s="480">
        <f>-MIN(N$85,N88+N89)</f>
        <v/>
      </c>
      <c r="O90" s="480">
        <f>-MIN(O$85,O88+O89)</f>
        <v/>
      </c>
      <c r="P90" s="480">
        <f>-MIN(P$85,P88+P89)</f>
        <v/>
      </c>
      <c r="Q90" s="480">
        <f>-MIN(Q$85,Q88+Q89)</f>
        <v/>
      </c>
      <c r="R90" s="480">
        <f>-MIN(R$85,R88+R89)</f>
        <v/>
      </c>
      <c r="S90" s="480">
        <f>-MIN(S$85,S88+S89)</f>
        <v/>
      </c>
      <c r="T90" s="480">
        <f>-MIN(T$85,T88+T89)</f>
        <v/>
      </c>
      <c r="U90" s="480">
        <f>-MIN(U$85,U88+U89)</f>
        <v/>
      </c>
      <c r="V90" s="480">
        <f>-MIN(V$85,V88+V89)</f>
        <v/>
      </c>
      <c r="W90" s="480">
        <f>-MIN(W$85,W88+W89)</f>
        <v/>
      </c>
      <c r="X90" s="480">
        <f>-MIN(X$85,X88+X89)</f>
        <v/>
      </c>
      <c r="Y90" s="480">
        <f>-MIN(Y$85,Y88+Y89)</f>
        <v/>
      </c>
      <c r="Z90" s="480">
        <f>-MIN(Z$85,Z88+Z89)</f>
        <v/>
      </c>
      <c r="AA90" s="480">
        <f>-MIN(AA$85,AA88+AA89)</f>
        <v/>
      </c>
      <c r="AB90" s="480">
        <f>-MIN(AB$85,AB88+AB89)</f>
        <v/>
      </c>
      <c r="AC90" s="480">
        <f>-MIN(AC$85,AC88+AC89)</f>
        <v/>
      </c>
      <c r="AD90" s="480">
        <f>-MIN(AD$85,AD88+AD89)</f>
        <v/>
      </c>
      <c r="AE90" s="480">
        <f>-MIN(AE$85,AE88+AE89)</f>
        <v/>
      </c>
      <c r="AF90" s="480">
        <f>-MIN(AF$85,AF88+AF89)</f>
        <v/>
      </c>
      <c r="AG90" s="480">
        <f>-MIN(AG$85,AG88+AG89)</f>
        <v/>
      </c>
      <c r="AH90" s="480">
        <f>-MIN(AH$85,AH88+AH89)</f>
        <v/>
      </c>
      <c r="AI90" s="480">
        <f>-MIN(AI$85,AI88+AI89)</f>
        <v/>
      </c>
      <c r="AJ90" s="480">
        <f>-MIN(AJ$85,AJ88+AJ89)</f>
        <v/>
      </c>
      <c r="AK90" s="480">
        <f>-MIN(AK$85,AK88+AK89)</f>
        <v/>
      </c>
      <c r="AL90" s="480">
        <f>-MIN(AL$85,AL88+AL89)</f>
        <v/>
      </c>
      <c r="AM90" s="480">
        <f>-MIN(AM$85,AM88+AM89)</f>
        <v/>
      </c>
      <c r="AN90" s="480">
        <f>-MIN(AN$85,AN88+AN89)</f>
        <v/>
      </c>
      <c r="AO90" s="480">
        <f>-MIN(AO$85,AO88+AO89)</f>
        <v/>
      </c>
      <c r="AP90" s="480">
        <f>-MIN(AP$85,AP88+AP89)</f>
        <v/>
      </c>
      <c r="AQ90" s="480">
        <f>-MIN(AQ$85,AQ88+AQ89)</f>
        <v/>
      </c>
      <c r="AR90" s="480">
        <f>-MIN(AR$85,AR88+AR89)</f>
        <v/>
      </c>
      <c r="AS90" s="480">
        <f>-MIN(AS$85,AS88+AS89)</f>
        <v/>
      </c>
      <c r="AT90" s="480">
        <f>-MIN(AT$85,AT88+AT89)</f>
        <v/>
      </c>
      <c r="AU90" s="480">
        <f>-MIN(AU$85,AU88+AU89)</f>
        <v/>
      </c>
      <c r="AV90" s="480">
        <f>-MIN(AV$85,AV88+AV89)</f>
        <v/>
      </c>
      <c r="AW90" s="480">
        <f>-MIN(AW$85,AW88+AW89)</f>
        <v/>
      </c>
      <c r="AX90" s="480">
        <f>-MIN(AX$85,AX88+AX89)</f>
        <v/>
      </c>
      <c r="AY90" s="480">
        <f>-MIN(AY$85,AY88+AY89)</f>
        <v/>
      </c>
      <c r="AZ90" s="480">
        <f>-MIN(AZ$85,AZ88+AZ89)</f>
        <v/>
      </c>
      <c r="BA90" s="480">
        <f>-MIN(BA$85,BA88+BA89)</f>
        <v/>
      </c>
      <c r="BB90" s="480">
        <f>-MIN(BB$85,BB88+BB89)</f>
        <v/>
      </c>
      <c r="BC90" s="480">
        <f>-MIN(BC$85,BC88+BC89)</f>
        <v/>
      </c>
      <c r="BD90" s="480">
        <f>-MIN(BD$85,BD88+BD89)</f>
        <v/>
      </c>
      <c r="BE90" s="480">
        <f>-MIN(BE$85,BE88+BE89)</f>
        <v/>
      </c>
      <c r="BF90" s="480">
        <f>-MIN(BF$85,BF88+BF89)</f>
        <v/>
      </c>
      <c r="BG90" s="480">
        <f>-MIN(BG$85,BG88+BG89)</f>
        <v/>
      </c>
      <c r="BH90" s="480">
        <f>-MIN(BH$85,BH88+BH89)</f>
        <v/>
      </c>
      <c r="BI90" s="480">
        <f>-MIN(BI$85,BI88+BI89)</f>
        <v/>
      </c>
      <c r="BJ90" s="480">
        <f>-MIN(BJ$85,BJ88+BJ89)</f>
        <v/>
      </c>
      <c r="BK90" s="480">
        <f>-MIN(BK$85,BK88+BK89)</f>
        <v/>
      </c>
      <c r="BL90" s="480">
        <f>-MIN(BL$85,BL88+BL89)</f>
        <v/>
      </c>
      <c r="BM90" s="480">
        <f>-MIN(BM$85,BM88+BM89)</f>
        <v/>
      </c>
      <c r="BN90" s="480">
        <f>-MIN(BN$85,BN88+BN89)</f>
        <v/>
      </c>
      <c r="BO90" s="480">
        <f>-MIN(BO$85,BO88+BO89)</f>
        <v/>
      </c>
      <c r="BP90" s="480">
        <f>-MIN(BP$85,BP88+BP89)</f>
        <v/>
      </c>
      <c r="BQ90" s="480">
        <f>-MIN(BQ$85,BQ88+BQ89)</f>
        <v/>
      </c>
      <c r="BR90" s="480">
        <f>-MIN(BR$85,BR88+BR89)</f>
        <v/>
      </c>
      <c r="BS90" s="480">
        <f>-MIN(BS$85,BS88+BS89)</f>
        <v/>
      </c>
      <c r="BT90" s="480">
        <f>-MIN(BT$85,BT88+BT89)</f>
        <v/>
      </c>
      <c r="BU90" s="480">
        <f>-MIN(BU$85,BU88+BU89)</f>
        <v/>
      </c>
      <c r="BV90" s="480">
        <f>-MIN(BV$85,BV88+BV89)</f>
        <v/>
      </c>
      <c r="BW90" s="480">
        <f>-MIN(BW$85,BW88+BW89)</f>
        <v/>
      </c>
      <c r="BX90" s="480">
        <f>-MIN(BX$85,BX88+BX89)</f>
        <v/>
      </c>
      <c r="BY90" s="480">
        <f>-MIN(BY$85,BY88+BY89)</f>
        <v/>
      </c>
      <c r="BZ90" s="480">
        <f>-MIN(BZ$85,BZ88+BZ89)</f>
        <v/>
      </c>
      <c r="CA90" s="480">
        <f>-MIN(CA$85,CA88+CA89)</f>
        <v/>
      </c>
      <c r="CB90" s="480">
        <f>-MIN(CB$85,CB88+CB89)</f>
        <v/>
      </c>
      <c r="CC90" s="480">
        <f>-MIN(CC$85,CC88+CC89)</f>
        <v/>
      </c>
      <c r="CD90" s="480">
        <f>-MIN(CD$85,CD88+CD89)</f>
        <v/>
      </c>
      <c r="CE90" s="480">
        <f>-MIN(CE$85,CE88+CE89)</f>
        <v/>
      </c>
      <c r="CF90" s="480">
        <f>-MIN(CF$85,CF88+CF89)</f>
        <v/>
      </c>
      <c r="CG90" s="480">
        <f>-MIN(CG$85,CG88+CG89)</f>
        <v/>
      </c>
      <c r="CH90" s="480">
        <f>-MIN(CH$85,CH88+CH89)</f>
        <v/>
      </c>
      <c r="CI90" s="480">
        <f>-MIN(CI$85,CI88+CI89)</f>
        <v/>
      </c>
      <c r="CJ90" s="480">
        <f>-MIN(CJ$85,CJ88+CJ89)</f>
        <v/>
      </c>
      <c r="CK90" s="480">
        <f>-MIN(CK$85,CK88+CK89)</f>
        <v/>
      </c>
      <c r="CL90" s="480">
        <f>-MIN(CL$85,CL88+CL89)</f>
        <v/>
      </c>
      <c r="CM90" s="480">
        <f>-MIN(CM$85,CM88+CM89)</f>
        <v/>
      </c>
      <c r="CN90" s="480">
        <f>-MIN(CN$85,CN88+CN89)</f>
        <v/>
      </c>
      <c r="CO90" s="480">
        <f>-MIN(CO$85,CO88+CO89)</f>
        <v/>
      </c>
      <c r="CP90" s="480">
        <f>-MIN(CP$85,CP88+CP89)</f>
        <v/>
      </c>
      <c r="CQ90" s="480">
        <f>-MIN(CQ$85,CQ88+CQ89)</f>
        <v/>
      </c>
      <c r="CR90" s="480">
        <f>-MIN(CR$85,CR88+CR89)</f>
        <v/>
      </c>
      <c r="CS90" s="480">
        <f>-MIN(CS$85,CS88+CS89)</f>
        <v/>
      </c>
      <c r="CT90" s="480">
        <f>-MIN(CT$85,CT88+CT89)</f>
        <v/>
      </c>
      <c r="CU90" s="480">
        <f>-MIN(CU$85,CU88+CU89)</f>
        <v/>
      </c>
      <c r="CV90" s="480">
        <f>-MIN(CV$85,CV88+CV89)</f>
        <v/>
      </c>
      <c r="CW90" s="480">
        <f>-MIN(CW$85,CW88+CW89)</f>
        <v/>
      </c>
      <c r="CX90" s="480">
        <f>-MIN(CX$85,CX88+CX89)</f>
        <v/>
      </c>
      <c r="CY90" s="480">
        <f>-MIN(CY$85,CY88+CY89)</f>
        <v/>
      </c>
      <c r="CZ90" s="480">
        <f>-MIN(CZ$85,CZ88+CZ89)</f>
        <v/>
      </c>
      <c r="DA90" s="480">
        <f>-MIN(DA$85,DA88+DA89)</f>
        <v/>
      </c>
      <c r="DB90" s="480">
        <f>-MIN(DB$85,DB88+DB89)</f>
        <v/>
      </c>
      <c r="DC90" s="480">
        <f>-MIN(DC$85,DC88+DC89)</f>
        <v/>
      </c>
      <c r="DD90" s="480">
        <f>-MIN(DD$85,DD88+DD89)</f>
        <v/>
      </c>
      <c r="DE90" s="480">
        <f>-MIN(DE$85,DE88+DE89)</f>
        <v/>
      </c>
      <c r="DF90" s="480">
        <f>-MIN(DF$85,DF88+DF89)</f>
        <v/>
      </c>
      <c r="DG90" s="480">
        <f>-MIN(DG$85,DG88+DG89)</f>
        <v/>
      </c>
      <c r="DH90" s="480">
        <f>-MIN(DH$85,DH88+DH89)</f>
        <v/>
      </c>
      <c r="DI90" s="480">
        <f>-MIN(DI$85,DI88+DI89)</f>
        <v/>
      </c>
      <c r="DJ90" s="480">
        <f>-MIN(DJ$85,DJ88+DJ89)</f>
        <v/>
      </c>
      <c r="DK90" s="480">
        <f>-MIN(DK$85,DK88+DK89)</f>
        <v/>
      </c>
      <c r="DL90" s="480">
        <f>-MIN(DL$85,DL88+DL89)</f>
        <v/>
      </c>
      <c r="DM90" s="480">
        <f>-MIN(DM$85,DM88+DM89)</f>
        <v/>
      </c>
      <c r="DN90" s="480">
        <f>-MIN(DN$85,DN88+DN89)</f>
        <v/>
      </c>
      <c r="DO90" s="480">
        <f>-MIN(DO$85,DO88+DO89)</f>
        <v/>
      </c>
    </row>
    <row r="91" outlineLevel="1" ht="11.25" customHeight="1" s="341">
      <c r="A91" s="327" t="inlineStr">
        <is>
          <t>EoP_Hurdle1_MonthlyCF</t>
        </is>
      </c>
      <c r="B91" s="328" t="n"/>
      <c r="D91" s="521" t="inlineStr">
        <is>
          <t>EoP</t>
        </is>
      </c>
      <c r="K91" s="480">
        <f>SUM(K88:K90)</f>
        <v/>
      </c>
      <c r="L91" s="480">
        <f>SUM(L88:L90)</f>
        <v/>
      </c>
      <c r="M91" s="480">
        <f>SUM(M88:M90)</f>
        <v/>
      </c>
      <c r="N91" s="480">
        <f>SUM(N88:N90)</f>
        <v/>
      </c>
      <c r="O91" s="480">
        <f>SUM(O88:O90)</f>
        <v/>
      </c>
      <c r="P91" s="480">
        <f>SUM(P88:P90)</f>
        <v/>
      </c>
      <c r="Q91" s="480">
        <f>SUM(Q88:Q90)</f>
        <v/>
      </c>
      <c r="R91" s="480">
        <f>SUM(R88:R90)</f>
        <v/>
      </c>
      <c r="S91" s="480">
        <f>SUM(S88:S90)</f>
        <v/>
      </c>
      <c r="T91" s="480">
        <f>SUM(T88:T90)</f>
        <v/>
      </c>
      <c r="U91" s="480">
        <f>SUM(U88:U90)</f>
        <v/>
      </c>
      <c r="V91" s="480">
        <f>SUM(V88:V90)</f>
        <v/>
      </c>
      <c r="W91" s="480">
        <f>SUM(W88:W90)</f>
        <v/>
      </c>
      <c r="X91" s="480">
        <f>SUM(X88:X90)</f>
        <v/>
      </c>
      <c r="Y91" s="480">
        <f>SUM(Y88:Y90)</f>
        <v/>
      </c>
      <c r="Z91" s="480">
        <f>SUM(Z88:Z90)</f>
        <v/>
      </c>
      <c r="AA91" s="480">
        <f>SUM(AA88:AA90)</f>
        <v/>
      </c>
      <c r="AB91" s="480">
        <f>SUM(AB88:AB90)</f>
        <v/>
      </c>
      <c r="AC91" s="480">
        <f>SUM(AC88:AC90)</f>
        <v/>
      </c>
      <c r="AD91" s="480">
        <f>SUM(AD88:AD90)</f>
        <v/>
      </c>
      <c r="AE91" s="480">
        <f>SUM(AE88:AE90)</f>
        <v/>
      </c>
      <c r="AF91" s="480">
        <f>SUM(AF88:AF90)</f>
        <v/>
      </c>
      <c r="AG91" s="480">
        <f>SUM(AG88:AG90)</f>
        <v/>
      </c>
      <c r="AH91" s="480">
        <f>SUM(AH88:AH90)</f>
        <v/>
      </c>
      <c r="AI91" s="480">
        <f>SUM(AI88:AI90)</f>
        <v/>
      </c>
      <c r="AJ91" s="480">
        <f>SUM(AJ88:AJ90)</f>
        <v/>
      </c>
      <c r="AK91" s="480">
        <f>SUM(AK88:AK90)</f>
        <v/>
      </c>
      <c r="AL91" s="480">
        <f>SUM(AL88:AL90)</f>
        <v/>
      </c>
      <c r="AM91" s="480">
        <f>SUM(AM88:AM90)</f>
        <v/>
      </c>
      <c r="AN91" s="480">
        <f>SUM(AN88:AN90)</f>
        <v/>
      </c>
      <c r="AO91" s="480">
        <f>SUM(AO88:AO90)</f>
        <v/>
      </c>
      <c r="AP91" s="480">
        <f>SUM(AP88:AP90)</f>
        <v/>
      </c>
      <c r="AQ91" s="480">
        <f>SUM(AQ88:AQ90)</f>
        <v/>
      </c>
      <c r="AR91" s="480">
        <f>SUM(AR88:AR90)</f>
        <v/>
      </c>
      <c r="AS91" s="480">
        <f>SUM(AS88:AS90)</f>
        <v/>
      </c>
      <c r="AT91" s="480">
        <f>SUM(AT88:AT90)</f>
        <v/>
      </c>
      <c r="AU91" s="480">
        <f>SUM(AU88:AU90)</f>
        <v/>
      </c>
      <c r="AV91" s="480">
        <f>SUM(AV88:AV90)</f>
        <v/>
      </c>
      <c r="AW91" s="480">
        <f>SUM(AW88:AW90)</f>
        <v/>
      </c>
      <c r="AX91" s="480">
        <f>SUM(AX88:AX90)</f>
        <v/>
      </c>
      <c r="AY91" s="480">
        <f>SUM(AY88:AY90)</f>
        <v/>
      </c>
      <c r="AZ91" s="480">
        <f>SUM(AZ88:AZ90)</f>
        <v/>
      </c>
      <c r="BA91" s="480">
        <f>SUM(BA88:BA90)</f>
        <v/>
      </c>
      <c r="BB91" s="480">
        <f>SUM(BB88:BB90)</f>
        <v/>
      </c>
      <c r="BC91" s="480">
        <f>SUM(BC88:BC90)</f>
        <v/>
      </c>
      <c r="BD91" s="480">
        <f>SUM(BD88:BD90)</f>
        <v/>
      </c>
      <c r="BE91" s="480">
        <f>SUM(BE88:BE90)</f>
        <v/>
      </c>
      <c r="BF91" s="480">
        <f>SUM(BF88:BF90)</f>
        <v/>
      </c>
      <c r="BG91" s="480">
        <f>SUM(BG88:BG90)</f>
        <v/>
      </c>
      <c r="BH91" s="480">
        <f>SUM(BH88:BH90)</f>
        <v/>
      </c>
      <c r="BI91" s="480">
        <f>SUM(BI88:BI90)</f>
        <v/>
      </c>
      <c r="BJ91" s="480">
        <f>SUM(BJ88:BJ90)</f>
        <v/>
      </c>
      <c r="BK91" s="480">
        <f>SUM(BK88:BK90)</f>
        <v/>
      </c>
      <c r="BL91" s="480">
        <f>SUM(BL88:BL90)</f>
        <v/>
      </c>
      <c r="BM91" s="480">
        <f>SUM(BM88:BM90)</f>
        <v/>
      </c>
      <c r="BN91" s="480">
        <f>SUM(BN88:BN90)</f>
        <v/>
      </c>
      <c r="BO91" s="480">
        <f>SUM(BO88:BO90)</f>
        <v/>
      </c>
      <c r="BP91" s="480">
        <f>SUM(BP88:BP90)</f>
        <v/>
      </c>
      <c r="BQ91" s="480">
        <f>SUM(BQ88:BQ90)</f>
        <v/>
      </c>
      <c r="BR91" s="480">
        <f>SUM(BR88:BR90)</f>
        <v/>
      </c>
      <c r="BS91" s="480">
        <f>SUM(BS88:BS90)</f>
        <v/>
      </c>
      <c r="BT91" s="480">
        <f>SUM(BT88:BT90)</f>
        <v/>
      </c>
      <c r="BU91" s="480">
        <f>SUM(BU88:BU90)</f>
        <v/>
      </c>
      <c r="BV91" s="480">
        <f>SUM(BV88:BV90)</f>
        <v/>
      </c>
      <c r="BW91" s="480">
        <f>SUM(BW88:BW90)</f>
        <v/>
      </c>
      <c r="BX91" s="480">
        <f>SUM(BX88:BX90)</f>
        <v/>
      </c>
      <c r="BY91" s="480">
        <f>SUM(BY88:BY90)</f>
        <v/>
      </c>
      <c r="BZ91" s="480">
        <f>SUM(BZ88:BZ90)</f>
        <v/>
      </c>
      <c r="CA91" s="480">
        <f>SUM(CA88:CA90)</f>
        <v/>
      </c>
      <c r="CB91" s="480">
        <f>SUM(CB88:CB90)</f>
        <v/>
      </c>
      <c r="CC91" s="480">
        <f>SUM(CC88:CC90)</f>
        <v/>
      </c>
      <c r="CD91" s="480">
        <f>SUM(CD88:CD90)</f>
        <v/>
      </c>
      <c r="CE91" s="480">
        <f>SUM(CE88:CE90)</f>
        <v/>
      </c>
      <c r="CF91" s="480">
        <f>SUM(CF88:CF90)</f>
        <v/>
      </c>
      <c r="CG91" s="480">
        <f>SUM(CG88:CG90)</f>
        <v/>
      </c>
      <c r="CH91" s="480">
        <f>SUM(CH88:CH90)</f>
        <v/>
      </c>
      <c r="CI91" s="480">
        <f>SUM(CI88:CI90)</f>
        <v/>
      </c>
      <c r="CJ91" s="480">
        <f>SUM(CJ88:CJ90)</f>
        <v/>
      </c>
      <c r="CK91" s="480">
        <f>SUM(CK88:CK90)</f>
        <v/>
      </c>
      <c r="CL91" s="480">
        <f>SUM(CL88:CL90)</f>
        <v/>
      </c>
      <c r="CM91" s="480">
        <f>SUM(CM88:CM90)</f>
        <v/>
      </c>
      <c r="CN91" s="480">
        <f>SUM(CN88:CN90)</f>
        <v/>
      </c>
      <c r="CO91" s="480">
        <f>SUM(CO88:CO90)</f>
        <v/>
      </c>
      <c r="CP91" s="480">
        <f>SUM(CP88:CP90)</f>
        <v/>
      </c>
      <c r="CQ91" s="480">
        <f>SUM(CQ88:CQ90)</f>
        <v/>
      </c>
      <c r="CR91" s="480">
        <f>SUM(CR88:CR90)</f>
        <v/>
      </c>
      <c r="CS91" s="480">
        <f>SUM(CS88:CS90)</f>
        <v/>
      </c>
      <c r="CT91" s="480">
        <f>SUM(CT88:CT90)</f>
        <v/>
      </c>
      <c r="CU91" s="480">
        <f>SUM(CU88:CU90)</f>
        <v/>
      </c>
      <c r="CV91" s="480">
        <f>SUM(CV88:CV90)</f>
        <v/>
      </c>
      <c r="CW91" s="480">
        <f>SUM(CW88:CW90)</f>
        <v/>
      </c>
      <c r="CX91" s="480">
        <f>SUM(CX88:CX90)</f>
        <v/>
      </c>
      <c r="CY91" s="480">
        <f>SUM(CY88:CY90)</f>
        <v/>
      </c>
      <c r="CZ91" s="480">
        <f>SUM(CZ88:CZ90)</f>
        <v/>
      </c>
      <c r="DA91" s="480">
        <f>SUM(DA88:DA90)</f>
        <v/>
      </c>
      <c r="DB91" s="480">
        <f>SUM(DB88:DB90)</f>
        <v/>
      </c>
      <c r="DC91" s="480">
        <f>SUM(DC88:DC90)</f>
        <v/>
      </c>
      <c r="DD91" s="480">
        <f>SUM(DD88:DD90)</f>
        <v/>
      </c>
      <c r="DE91" s="480">
        <f>SUM(DE88:DE90)</f>
        <v/>
      </c>
      <c r="DF91" s="480">
        <f>SUM(DF88:DF90)</f>
        <v/>
      </c>
      <c r="DG91" s="480">
        <f>SUM(DG88:DG90)</f>
        <v/>
      </c>
      <c r="DH91" s="480">
        <f>SUM(DH88:DH90)</f>
        <v/>
      </c>
      <c r="DI91" s="480">
        <f>SUM(DI88:DI90)</f>
        <v/>
      </c>
      <c r="DJ91" s="480">
        <f>SUM(DJ88:DJ90)</f>
        <v/>
      </c>
      <c r="DK91" s="480">
        <f>SUM(DK88:DK90)</f>
        <v/>
      </c>
      <c r="DL91" s="480">
        <f>SUM(DL88:DL90)</f>
        <v/>
      </c>
      <c r="DM91" s="480">
        <f>SUM(DM88:DM90)</f>
        <v/>
      </c>
      <c r="DN91" s="480">
        <f>SUM(DN88:DN90)</f>
        <v/>
      </c>
      <c r="DO91" s="480">
        <f>SUM(DO88:DO90)</f>
        <v/>
      </c>
    </row>
    <row r="92" outlineLevel="1" ht="11.25" customHeight="1" s="341">
      <c r="A92" s="327" t="n"/>
      <c r="B92" s="328" t="n"/>
      <c r="D92" s="494" t="n"/>
      <c r="K92" s="480" t="n"/>
      <c r="L92" s="480" t="n"/>
      <c r="M92" s="480" t="n"/>
      <c r="N92" s="480" t="n"/>
      <c r="O92" s="480" t="n"/>
      <c r="P92" s="480" t="n"/>
      <c r="Q92" s="480" t="n"/>
      <c r="R92" s="480" t="n"/>
      <c r="S92" s="480" t="n"/>
      <c r="T92" s="480" t="n"/>
      <c r="U92" s="480" t="n"/>
      <c r="V92" s="480" t="n"/>
      <c r="W92" s="480" t="n"/>
      <c r="X92" s="480" t="n"/>
      <c r="Y92" s="480" t="n"/>
      <c r="Z92" s="480" t="n"/>
      <c r="AA92" s="480" t="n"/>
      <c r="AB92" s="480" t="n"/>
      <c r="AC92" s="480" t="n"/>
      <c r="AD92" s="480" t="n"/>
      <c r="AE92" s="480" t="n"/>
      <c r="AF92" s="480" t="n"/>
      <c r="AG92" s="480" t="n"/>
      <c r="AH92" s="480" t="n"/>
      <c r="AI92" s="480" t="n"/>
      <c r="AJ92" s="480" t="n"/>
      <c r="AK92" s="480" t="n"/>
      <c r="AL92" s="480" t="n"/>
      <c r="AM92" s="480" t="n"/>
      <c r="AN92" s="480" t="n"/>
      <c r="AO92" s="480" t="n"/>
      <c r="AP92" s="480" t="n"/>
      <c r="AQ92" s="480" t="n"/>
      <c r="AR92" s="480" t="n"/>
      <c r="AS92" s="480" t="n"/>
      <c r="AT92" s="480" t="n"/>
      <c r="AU92" s="480" t="n"/>
      <c r="AV92" s="480" t="n"/>
      <c r="AW92" s="480" t="n"/>
      <c r="AX92" s="480" t="n"/>
      <c r="AY92" s="480" t="n"/>
      <c r="AZ92" s="480" t="n"/>
      <c r="BA92" s="480" t="n"/>
      <c r="BB92" s="480" t="n"/>
      <c r="BC92" s="480" t="n"/>
      <c r="BD92" s="480" t="n"/>
      <c r="BE92" s="480" t="n"/>
      <c r="BF92" s="480" t="n"/>
      <c r="BG92" s="480" t="n"/>
      <c r="BH92" s="480" t="n"/>
      <c r="BI92" s="480" t="n"/>
      <c r="BJ92" s="480" t="n"/>
      <c r="BK92" s="480" t="n"/>
      <c r="BL92" s="480" t="n"/>
      <c r="BM92" s="480" t="n"/>
      <c r="BN92" s="480" t="n"/>
      <c r="BO92" s="480" t="n"/>
      <c r="BP92" s="480" t="n"/>
      <c r="BQ92" s="480" t="n"/>
      <c r="BR92" s="480" t="n"/>
      <c r="BS92" s="480" t="n"/>
      <c r="BT92" s="480" t="n"/>
      <c r="BU92" s="480" t="n"/>
      <c r="BV92" s="480" t="n"/>
      <c r="BW92" s="480" t="n"/>
      <c r="BX92" s="480" t="n"/>
      <c r="BY92" s="480" t="n"/>
      <c r="BZ92" s="480" t="n"/>
      <c r="CA92" s="480" t="n"/>
      <c r="CB92" s="480" t="n"/>
      <c r="CC92" s="480" t="n"/>
      <c r="CD92" s="480" t="n"/>
      <c r="CE92" s="480" t="n"/>
      <c r="CF92" s="480" t="n"/>
      <c r="CG92" s="480" t="n"/>
      <c r="CH92" s="480" t="n"/>
      <c r="CI92" s="480" t="n"/>
      <c r="CJ92" s="480" t="n"/>
      <c r="CK92" s="480" t="n"/>
      <c r="CL92" s="480" t="n"/>
      <c r="CM92" s="480" t="n"/>
      <c r="CN92" s="480" t="n"/>
      <c r="CO92" s="480" t="n"/>
      <c r="CP92" s="480" t="n"/>
      <c r="CQ92" s="480" t="n"/>
      <c r="CR92" s="480" t="n"/>
      <c r="CS92" s="480" t="n"/>
      <c r="CT92" s="480" t="n"/>
      <c r="CU92" s="480" t="n"/>
      <c r="CV92" s="480" t="n"/>
      <c r="CW92" s="480" t="n"/>
      <c r="CX92" s="480" t="n"/>
      <c r="CY92" s="480" t="n"/>
      <c r="CZ92" s="480" t="n"/>
      <c r="DA92" s="480" t="n"/>
      <c r="DB92" s="480" t="n"/>
      <c r="DC92" s="480" t="n"/>
      <c r="DD92" s="480" t="n"/>
      <c r="DE92" s="480" t="n"/>
      <c r="DF92" s="480" t="n"/>
      <c r="DG92" s="480" t="n"/>
      <c r="DH92" s="480" t="n"/>
      <c r="DI92" s="480" t="n"/>
      <c r="DJ92" s="480" t="n"/>
      <c r="DK92" s="480" t="n"/>
      <c r="DL92" s="480" t="n"/>
      <c r="DM92" s="480" t="n"/>
      <c r="DN92" s="480" t="n"/>
      <c r="DO92" s="480" t="n"/>
    </row>
    <row r="93" outlineLevel="1" ht="11.25" customHeight="1" s="341">
      <c r="A93" s="327" t="inlineStr">
        <is>
          <t>IRRCheck_Hurdle1_MonthlyCF</t>
        </is>
      </c>
      <c r="B93" s="328" t="n"/>
      <c r="D93" s="524" t="inlineStr">
        <is>
          <t>IRR Check</t>
        </is>
      </c>
      <c r="E93" s="525" t="n"/>
      <c r="F93" s="525" t="n"/>
      <c r="G93" s="526">
        <f>XIRR(K93:DO93,$K$6:$DO$6)</f>
        <v/>
      </c>
      <c r="H93" s="527" t="n"/>
      <c r="I93" s="528" t="n"/>
      <c r="J93" s="528" t="n"/>
      <c r="K93" s="529">
        <f>-K90</f>
        <v/>
      </c>
      <c r="L93" s="529">
        <f>-L90</f>
        <v/>
      </c>
      <c r="M93" s="529">
        <f>-M90</f>
        <v/>
      </c>
      <c r="N93" s="529">
        <f>-N90</f>
        <v/>
      </c>
      <c r="O93" s="529">
        <f>-O90</f>
        <v/>
      </c>
      <c r="P93" s="529">
        <f>-P90</f>
        <v/>
      </c>
      <c r="Q93" s="529">
        <f>-Q90</f>
        <v/>
      </c>
      <c r="R93" s="529">
        <f>-R90</f>
        <v/>
      </c>
      <c r="S93" s="529">
        <f>-S90</f>
        <v/>
      </c>
      <c r="T93" s="529">
        <f>-T90</f>
        <v/>
      </c>
      <c r="U93" s="529">
        <f>-U90</f>
        <v/>
      </c>
      <c r="V93" s="529">
        <f>-V90</f>
        <v/>
      </c>
      <c r="W93" s="529">
        <f>-W90</f>
        <v/>
      </c>
      <c r="X93" s="529">
        <f>-X90</f>
        <v/>
      </c>
      <c r="Y93" s="529">
        <f>-Y90</f>
        <v/>
      </c>
      <c r="Z93" s="529">
        <f>-Z90</f>
        <v/>
      </c>
      <c r="AA93" s="529">
        <f>-AA90</f>
        <v/>
      </c>
      <c r="AB93" s="529">
        <f>-AB90</f>
        <v/>
      </c>
      <c r="AC93" s="529">
        <f>-AC90</f>
        <v/>
      </c>
      <c r="AD93" s="529">
        <f>-AD90</f>
        <v/>
      </c>
      <c r="AE93" s="529">
        <f>-AE90</f>
        <v/>
      </c>
      <c r="AF93" s="529">
        <f>-AF90</f>
        <v/>
      </c>
      <c r="AG93" s="529">
        <f>-AG90</f>
        <v/>
      </c>
      <c r="AH93" s="529">
        <f>-AH90</f>
        <v/>
      </c>
      <c r="AI93" s="529">
        <f>-AI90</f>
        <v/>
      </c>
      <c r="AJ93" s="529">
        <f>-AJ90</f>
        <v/>
      </c>
      <c r="AK93" s="529">
        <f>-AK90</f>
        <v/>
      </c>
      <c r="AL93" s="529">
        <f>-AL90</f>
        <v/>
      </c>
      <c r="AM93" s="529">
        <f>-AM90</f>
        <v/>
      </c>
      <c r="AN93" s="529">
        <f>-AN90</f>
        <v/>
      </c>
      <c r="AO93" s="529">
        <f>-AO90</f>
        <v/>
      </c>
      <c r="AP93" s="529">
        <f>-AP90</f>
        <v/>
      </c>
      <c r="AQ93" s="529">
        <f>-AQ90</f>
        <v/>
      </c>
      <c r="AR93" s="529">
        <f>-AR90</f>
        <v/>
      </c>
      <c r="AS93" s="529">
        <f>-AS90</f>
        <v/>
      </c>
      <c r="AT93" s="529">
        <f>-AT90</f>
        <v/>
      </c>
      <c r="AU93" s="529">
        <f>-AU90</f>
        <v/>
      </c>
      <c r="AV93" s="529">
        <f>-AV90</f>
        <v/>
      </c>
      <c r="AW93" s="529">
        <f>-AW90</f>
        <v/>
      </c>
      <c r="AX93" s="529">
        <f>-AX90</f>
        <v/>
      </c>
      <c r="AY93" s="529">
        <f>-AY90</f>
        <v/>
      </c>
      <c r="AZ93" s="529">
        <f>-AZ90</f>
        <v/>
      </c>
      <c r="BA93" s="529">
        <f>-BA90</f>
        <v/>
      </c>
      <c r="BB93" s="529">
        <f>-BB90</f>
        <v/>
      </c>
      <c r="BC93" s="529">
        <f>-BC90</f>
        <v/>
      </c>
      <c r="BD93" s="529">
        <f>-BD90</f>
        <v/>
      </c>
      <c r="BE93" s="529">
        <f>-BE90</f>
        <v/>
      </c>
      <c r="BF93" s="529">
        <f>-BF90</f>
        <v/>
      </c>
      <c r="BG93" s="529">
        <f>-BG90</f>
        <v/>
      </c>
      <c r="BH93" s="529">
        <f>-BH90</f>
        <v/>
      </c>
      <c r="BI93" s="529">
        <f>-BI90</f>
        <v/>
      </c>
      <c r="BJ93" s="529">
        <f>-BJ90</f>
        <v/>
      </c>
      <c r="BK93" s="529">
        <f>-BK90</f>
        <v/>
      </c>
      <c r="BL93" s="529">
        <f>-BL90</f>
        <v/>
      </c>
      <c r="BM93" s="529">
        <f>-BM90</f>
        <v/>
      </c>
      <c r="BN93" s="529">
        <f>-BN90</f>
        <v/>
      </c>
      <c r="BO93" s="529">
        <f>-BO90</f>
        <v/>
      </c>
      <c r="BP93" s="529">
        <f>-BP90</f>
        <v/>
      </c>
      <c r="BQ93" s="529">
        <f>-BQ90</f>
        <v/>
      </c>
      <c r="BR93" s="529">
        <f>-BR90</f>
        <v/>
      </c>
      <c r="BS93" s="529">
        <f>-BS90</f>
        <v/>
      </c>
      <c r="BT93" s="529">
        <f>-BT90</f>
        <v/>
      </c>
      <c r="BU93" s="529">
        <f>-BU90</f>
        <v/>
      </c>
      <c r="BV93" s="529">
        <f>-BV90</f>
        <v/>
      </c>
      <c r="BW93" s="529">
        <f>-BW90</f>
        <v/>
      </c>
      <c r="BX93" s="529">
        <f>-BX90</f>
        <v/>
      </c>
      <c r="BY93" s="529">
        <f>-BY90</f>
        <v/>
      </c>
      <c r="BZ93" s="529">
        <f>-BZ90</f>
        <v/>
      </c>
      <c r="CA93" s="529">
        <f>-CA90</f>
        <v/>
      </c>
      <c r="CB93" s="529">
        <f>-CB90</f>
        <v/>
      </c>
      <c r="CC93" s="529">
        <f>-CC90</f>
        <v/>
      </c>
      <c r="CD93" s="529">
        <f>-CD90</f>
        <v/>
      </c>
      <c r="CE93" s="529">
        <f>-CE90</f>
        <v/>
      </c>
      <c r="CF93" s="529">
        <f>-CF90</f>
        <v/>
      </c>
      <c r="CG93" s="529">
        <f>-CG90</f>
        <v/>
      </c>
      <c r="CH93" s="529">
        <f>-CH90</f>
        <v/>
      </c>
      <c r="CI93" s="529">
        <f>-CI90</f>
        <v/>
      </c>
      <c r="CJ93" s="529">
        <f>-CJ90</f>
        <v/>
      </c>
      <c r="CK93" s="529">
        <f>-CK90</f>
        <v/>
      </c>
      <c r="CL93" s="529">
        <f>-CL90</f>
        <v/>
      </c>
      <c r="CM93" s="529">
        <f>-CM90</f>
        <v/>
      </c>
      <c r="CN93" s="529">
        <f>-CN90</f>
        <v/>
      </c>
      <c r="CO93" s="529">
        <f>-CO90</f>
        <v/>
      </c>
      <c r="CP93" s="529">
        <f>-CP90</f>
        <v/>
      </c>
      <c r="CQ93" s="529">
        <f>-CQ90</f>
        <v/>
      </c>
      <c r="CR93" s="529">
        <f>-CR90</f>
        <v/>
      </c>
      <c r="CS93" s="529">
        <f>-CS90</f>
        <v/>
      </c>
      <c r="CT93" s="529">
        <f>-CT90</f>
        <v/>
      </c>
      <c r="CU93" s="529">
        <f>-CU90</f>
        <v/>
      </c>
      <c r="CV93" s="529">
        <f>-CV90</f>
        <v/>
      </c>
      <c r="CW93" s="529">
        <f>-CW90</f>
        <v/>
      </c>
      <c r="CX93" s="529">
        <f>-CX90</f>
        <v/>
      </c>
      <c r="CY93" s="529">
        <f>-CY90</f>
        <v/>
      </c>
      <c r="CZ93" s="529">
        <f>-CZ90</f>
        <v/>
      </c>
      <c r="DA93" s="529">
        <f>-DA90</f>
        <v/>
      </c>
      <c r="DB93" s="529">
        <f>-DB90</f>
        <v/>
      </c>
      <c r="DC93" s="529">
        <f>-DC90</f>
        <v/>
      </c>
      <c r="DD93" s="529">
        <f>-DD90</f>
        <v/>
      </c>
      <c r="DE93" s="529">
        <f>-DE90</f>
        <v/>
      </c>
      <c r="DF93" s="529">
        <f>-DF90</f>
        <v/>
      </c>
      <c r="DG93" s="529">
        <f>-DG90</f>
        <v/>
      </c>
      <c r="DH93" s="529">
        <f>-DH90</f>
        <v/>
      </c>
      <c r="DI93" s="529">
        <f>-DI90</f>
        <v/>
      </c>
      <c r="DJ93" s="529">
        <f>-DJ90</f>
        <v/>
      </c>
      <c r="DK93" s="529">
        <f>-DK90</f>
        <v/>
      </c>
      <c r="DL93" s="529">
        <f>-DL90</f>
        <v/>
      </c>
      <c r="DM93" s="529">
        <f>-DM90</f>
        <v/>
      </c>
      <c r="DN93" s="529">
        <f>-DN90</f>
        <v/>
      </c>
      <c r="DO93" s="529">
        <f>-DO90</f>
        <v/>
      </c>
    </row>
    <row r="94" outlineLevel="1" ht="11.25" customHeight="1" s="341">
      <c r="A94" s="327" t="n"/>
      <c r="B94" s="328" t="n"/>
      <c r="D94" s="494" t="n"/>
      <c r="J94" s="464" t="n"/>
      <c r="K94" s="480" t="n"/>
      <c r="L94" s="480" t="n"/>
      <c r="M94" s="480" t="n"/>
      <c r="N94" s="480" t="n"/>
      <c r="O94" s="480" t="n"/>
      <c r="P94" s="480" t="n"/>
      <c r="Q94" s="480" t="n"/>
      <c r="R94" s="480" t="n"/>
      <c r="S94" s="480" t="n"/>
      <c r="T94" s="480" t="n"/>
      <c r="U94" s="480" t="n"/>
      <c r="V94" s="480" t="n"/>
      <c r="W94" s="480" t="n"/>
      <c r="X94" s="480" t="n"/>
      <c r="Y94" s="480" t="n"/>
      <c r="Z94" s="480" t="n"/>
      <c r="AA94" s="480" t="n"/>
      <c r="AB94" s="480" t="n"/>
      <c r="AC94" s="480" t="n"/>
      <c r="AD94" s="480" t="n"/>
      <c r="AE94" s="480" t="n"/>
      <c r="AF94" s="480" t="n"/>
      <c r="AG94" s="480" t="n"/>
      <c r="AH94" s="480" t="n"/>
      <c r="AI94" s="480" t="n"/>
      <c r="AJ94" s="480" t="n"/>
      <c r="AK94" s="480" t="n"/>
      <c r="AL94" s="480" t="n"/>
      <c r="AM94" s="480" t="n"/>
      <c r="AN94" s="480" t="n"/>
      <c r="AO94" s="480" t="n"/>
      <c r="AP94" s="480" t="n"/>
      <c r="AQ94" s="480" t="n"/>
      <c r="AR94" s="480" t="n"/>
      <c r="AS94" s="480" t="n"/>
      <c r="AT94" s="480" t="n"/>
      <c r="AU94" s="480" t="n"/>
      <c r="AV94" s="480" t="n"/>
      <c r="AW94" s="480" t="n"/>
      <c r="AX94" s="480" t="n"/>
      <c r="AY94" s="480" t="n"/>
      <c r="AZ94" s="480" t="n"/>
      <c r="BA94" s="480" t="n"/>
      <c r="BB94" s="480" t="n"/>
      <c r="BC94" s="480" t="n"/>
      <c r="BD94" s="480" t="n"/>
      <c r="BE94" s="480" t="n"/>
      <c r="BF94" s="480" t="n"/>
      <c r="BG94" s="480" t="n"/>
      <c r="BH94" s="480" t="n"/>
      <c r="BI94" s="480" t="n"/>
      <c r="BJ94" s="480" t="n"/>
      <c r="BK94" s="480" t="n"/>
      <c r="BL94" s="480" t="n"/>
      <c r="BM94" s="480" t="n"/>
      <c r="BN94" s="480" t="n"/>
      <c r="BO94" s="480" t="n"/>
      <c r="BP94" s="480" t="n"/>
      <c r="BQ94" s="480" t="n"/>
      <c r="BR94" s="480" t="n"/>
      <c r="BS94" s="480" t="n"/>
      <c r="BT94" s="480" t="n"/>
      <c r="BU94" s="480" t="n"/>
      <c r="BV94" s="480" t="n"/>
      <c r="BW94" s="480" t="n"/>
      <c r="BX94" s="480" t="n"/>
      <c r="BY94" s="480" t="n"/>
      <c r="BZ94" s="480" t="n"/>
      <c r="CA94" s="480" t="n"/>
      <c r="CB94" s="480" t="n"/>
      <c r="CC94" s="480" t="n"/>
      <c r="CD94" s="480" t="n"/>
      <c r="CE94" s="480" t="n"/>
      <c r="CF94" s="480" t="n"/>
      <c r="CG94" s="480" t="n"/>
      <c r="CH94" s="480" t="n"/>
      <c r="CI94" s="480" t="n"/>
      <c r="CJ94" s="480" t="n"/>
      <c r="CK94" s="480" t="n"/>
      <c r="CL94" s="480" t="n"/>
      <c r="CM94" s="480" t="n"/>
      <c r="CN94" s="480" t="n"/>
      <c r="CO94" s="480" t="n"/>
      <c r="CP94" s="480" t="n"/>
      <c r="CQ94" s="480" t="n"/>
      <c r="CR94" s="480" t="n"/>
      <c r="CS94" s="480" t="n"/>
      <c r="CT94" s="480" t="n"/>
      <c r="CU94" s="480" t="n"/>
      <c r="CV94" s="480" t="n"/>
      <c r="CW94" s="480" t="n"/>
      <c r="CX94" s="480" t="n"/>
      <c r="CY94" s="480" t="n"/>
      <c r="CZ94" s="480" t="n"/>
      <c r="DA94" s="480" t="n"/>
      <c r="DB94" s="480" t="n"/>
      <c r="DC94" s="480" t="n"/>
      <c r="DD94" s="480" t="n"/>
      <c r="DE94" s="480" t="n"/>
      <c r="DF94" s="480" t="n"/>
      <c r="DG94" s="480" t="n"/>
      <c r="DH94" s="480" t="n"/>
      <c r="DI94" s="480" t="n"/>
      <c r="DJ94" s="480" t="n"/>
      <c r="DK94" s="480" t="n"/>
      <c r="DL94" s="480" t="n"/>
      <c r="DM94" s="480" t="n"/>
      <c r="DN94" s="480" t="n"/>
      <c r="DO94" s="480" t="n"/>
    </row>
    <row r="95" outlineLevel="1" ht="11.25" customHeight="1" s="341">
      <c r="A95" s="327" t="inlineStr">
        <is>
          <t>Hurdle2_Section_MonthlyCF</t>
        </is>
      </c>
      <c r="B95" s="328" t="n"/>
      <c r="D95" s="521" t="inlineStr">
        <is>
          <t>Hurdle 2:</t>
        </is>
      </c>
      <c r="J95" s="464" t="n"/>
      <c r="K95" s="480" t="n"/>
      <c r="L95" s="480" t="n"/>
      <c r="M95" s="480" t="n"/>
      <c r="N95" s="480" t="n"/>
      <c r="O95" s="480" t="n"/>
      <c r="P95" s="480" t="n"/>
      <c r="Q95" s="480" t="n"/>
      <c r="R95" s="480" t="n"/>
      <c r="S95" s="480" t="n"/>
      <c r="T95" s="480" t="n"/>
      <c r="U95" s="480" t="n"/>
      <c r="V95" s="480" t="n"/>
      <c r="W95" s="480" t="n"/>
      <c r="X95" s="480" t="n"/>
      <c r="Y95" s="480" t="n"/>
      <c r="Z95" s="480" t="n"/>
      <c r="AA95" s="480" t="n"/>
      <c r="AB95" s="480" t="n"/>
      <c r="AC95" s="480" t="n"/>
      <c r="AD95" s="480" t="n"/>
      <c r="AE95" s="480" t="n"/>
      <c r="AF95" s="480" t="n"/>
      <c r="AG95" s="480" t="n"/>
      <c r="AH95" s="480" t="n"/>
      <c r="AI95" s="480" t="n"/>
      <c r="AJ95" s="480" t="n"/>
      <c r="AK95" s="480" t="n"/>
      <c r="AL95" s="480" t="n"/>
      <c r="AM95" s="480" t="n"/>
      <c r="AN95" s="480" t="n"/>
      <c r="AO95" s="480" t="n"/>
      <c r="AP95" s="480" t="n"/>
      <c r="AQ95" s="480" t="n"/>
      <c r="AR95" s="480" t="n"/>
      <c r="AS95" s="480" t="n"/>
      <c r="AT95" s="480" t="n"/>
      <c r="AU95" s="480" t="n"/>
      <c r="AV95" s="480" t="n"/>
      <c r="AW95" s="480" t="n"/>
      <c r="AX95" s="480" t="n"/>
      <c r="AY95" s="480" t="n"/>
      <c r="AZ95" s="480" t="n"/>
      <c r="BA95" s="480" t="n"/>
      <c r="BB95" s="480" t="n"/>
      <c r="BC95" s="480" t="n"/>
      <c r="BD95" s="480" t="n"/>
      <c r="BE95" s="480" t="n"/>
      <c r="BF95" s="480" t="n"/>
      <c r="BG95" s="480" t="n"/>
      <c r="BH95" s="480" t="n"/>
      <c r="BI95" s="480" t="n"/>
      <c r="BJ95" s="480" t="n"/>
      <c r="BK95" s="480" t="n"/>
      <c r="BL95" s="480" t="n"/>
      <c r="BM95" s="480" t="n"/>
      <c r="BN95" s="480" t="n"/>
      <c r="BO95" s="480" t="n"/>
      <c r="BP95" s="480" t="n"/>
      <c r="BQ95" s="480" t="n"/>
      <c r="BR95" s="480" t="n"/>
      <c r="BS95" s="480" t="n"/>
      <c r="BT95" s="480" t="n"/>
      <c r="BU95" s="480" t="n"/>
      <c r="BV95" s="480" t="n"/>
      <c r="BW95" s="480" t="n"/>
      <c r="BX95" s="480" t="n"/>
      <c r="BY95" s="480" t="n"/>
      <c r="BZ95" s="480" t="n"/>
      <c r="CA95" s="480" t="n"/>
      <c r="CB95" s="480" t="n"/>
      <c r="CC95" s="480" t="n"/>
      <c r="CD95" s="480" t="n"/>
      <c r="CE95" s="480" t="n"/>
      <c r="CF95" s="480" t="n"/>
      <c r="CG95" s="480" t="n"/>
      <c r="CH95" s="480" t="n"/>
      <c r="CI95" s="480" t="n"/>
      <c r="CJ95" s="480" t="n"/>
      <c r="CK95" s="480" t="n"/>
      <c r="CL95" s="480" t="n"/>
      <c r="CM95" s="480" t="n"/>
      <c r="CN95" s="480" t="n"/>
      <c r="CO95" s="480" t="n"/>
      <c r="CP95" s="480" t="n"/>
      <c r="CQ95" s="480" t="n"/>
      <c r="CR95" s="480" t="n"/>
      <c r="CS95" s="480" t="n"/>
      <c r="CT95" s="480" t="n"/>
      <c r="CU95" s="480" t="n"/>
      <c r="CV95" s="480" t="n"/>
      <c r="CW95" s="480" t="n"/>
      <c r="CX95" s="480" t="n"/>
      <c r="CY95" s="480" t="n"/>
      <c r="CZ95" s="480" t="n"/>
      <c r="DA95" s="480" t="n"/>
      <c r="DB95" s="480" t="n"/>
      <c r="DC95" s="480" t="n"/>
      <c r="DD95" s="480" t="n"/>
      <c r="DE95" s="480" t="n"/>
      <c r="DF95" s="480" t="n"/>
      <c r="DG95" s="480" t="n"/>
      <c r="DH95" s="480" t="n"/>
      <c r="DI95" s="480" t="n"/>
      <c r="DJ95" s="480" t="n"/>
      <c r="DK95" s="480" t="n"/>
      <c r="DL95" s="480" t="n"/>
      <c r="DM95" s="480" t="n"/>
      <c r="DN95" s="480" t="n"/>
      <c r="DO95" s="480" t="n"/>
    </row>
    <row r="96" outlineLevel="1" ht="11.25" customHeight="1" s="341">
      <c r="A96" s="327" t="inlineStr">
        <is>
          <t>BoP_Hurdle2_MonthlyCF</t>
        </is>
      </c>
      <c r="B96" s="328" t="n"/>
      <c r="D96" s="521" t="inlineStr">
        <is>
          <t>BoP</t>
        </is>
      </c>
      <c r="J96" s="464" t="n"/>
      <c r="K96" s="480">
        <f>J99</f>
        <v/>
      </c>
      <c r="L96" s="480">
        <f>K99</f>
        <v/>
      </c>
      <c r="M96" s="480">
        <f>L99</f>
        <v/>
      </c>
      <c r="N96" s="480">
        <f>M99</f>
        <v/>
      </c>
      <c r="O96" s="480">
        <f>N99</f>
        <v/>
      </c>
      <c r="P96" s="480">
        <f>O99</f>
        <v/>
      </c>
      <c r="Q96" s="480">
        <f>P99</f>
        <v/>
      </c>
      <c r="R96" s="480">
        <f>Q99</f>
        <v/>
      </c>
      <c r="S96" s="480">
        <f>R99</f>
        <v/>
      </c>
      <c r="T96" s="480">
        <f>S99</f>
        <v/>
      </c>
      <c r="U96" s="480">
        <f>T99</f>
        <v/>
      </c>
      <c r="V96" s="480">
        <f>U99</f>
        <v/>
      </c>
      <c r="W96" s="480">
        <f>V99</f>
        <v/>
      </c>
      <c r="X96" s="480">
        <f>W99</f>
        <v/>
      </c>
      <c r="Y96" s="480">
        <f>X99</f>
        <v/>
      </c>
      <c r="Z96" s="480">
        <f>Y99</f>
        <v/>
      </c>
      <c r="AA96" s="480">
        <f>Z99</f>
        <v/>
      </c>
      <c r="AB96" s="480">
        <f>AA99</f>
        <v/>
      </c>
      <c r="AC96" s="480">
        <f>AB99</f>
        <v/>
      </c>
      <c r="AD96" s="480">
        <f>AC99</f>
        <v/>
      </c>
      <c r="AE96" s="480">
        <f>AD99</f>
        <v/>
      </c>
      <c r="AF96" s="480">
        <f>AE99</f>
        <v/>
      </c>
      <c r="AG96" s="480">
        <f>AF99</f>
        <v/>
      </c>
      <c r="AH96" s="480">
        <f>AG99</f>
        <v/>
      </c>
      <c r="AI96" s="480">
        <f>AH99</f>
        <v/>
      </c>
      <c r="AJ96" s="480">
        <f>AI99</f>
        <v/>
      </c>
      <c r="AK96" s="480">
        <f>AJ99</f>
        <v/>
      </c>
      <c r="AL96" s="480">
        <f>AK99</f>
        <v/>
      </c>
      <c r="AM96" s="480">
        <f>AL99</f>
        <v/>
      </c>
      <c r="AN96" s="480">
        <f>AM99</f>
        <v/>
      </c>
      <c r="AO96" s="480">
        <f>AN99</f>
        <v/>
      </c>
      <c r="AP96" s="480">
        <f>AO99</f>
        <v/>
      </c>
      <c r="AQ96" s="480">
        <f>AP99</f>
        <v/>
      </c>
      <c r="AR96" s="480">
        <f>AQ99</f>
        <v/>
      </c>
      <c r="AS96" s="480">
        <f>AR99</f>
        <v/>
      </c>
      <c r="AT96" s="480">
        <f>AS99</f>
        <v/>
      </c>
      <c r="AU96" s="480">
        <f>AT99</f>
        <v/>
      </c>
      <c r="AV96" s="480">
        <f>AU99</f>
        <v/>
      </c>
      <c r="AW96" s="480">
        <f>AV99</f>
        <v/>
      </c>
      <c r="AX96" s="480">
        <f>AW99</f>
        <v/>
      </c>
      <c r="AY96" s="480">
        <f>AX99</f>
        <v/>
      </c>
      <c r="AZ96" s="480">
        <f>AY99</f>
        <v/>
      </c>
      <c r="BA96" s="480">
        <f>AZ99</f>
        <v/>
      </c>
      <c r="BB96" s="480">
        <f>BA99</f>
        <v/>
      </c>
      <c r="BC96" s="480">
        <f>BB99</f>
        <v/>
      </c>
      <c r="BD96" s="480">
        <f>BC99</f>
        <v/>
      </c>
      <c r="BE96" s="480">
        <f>BD99</f>
        <v/>
      </c>
      <c r="BF96" s="480">
        <f>BE99</f>
        <v/>
      </c>
      <c r="BG96" s="480">
        <f>BF99</f>
        <v/>
      </c>
      <c r="BH96" s="480">
        <f>BG99</f>
        <v/>
      </c>
      <c r="BI96" s="480">
        <f>BH99</f>
        <v/>
      </c>
      <c r="BJ96" s="480">
        <f>BI99</f>
        <v/>
      </c>
      <c r="BK96" s="480">
        <f>BJ99</f>
        <v/>
      </c>
      <c r="BL96" s="480">
        <f>BK99</f>
        <v/>
      </c>
      <c r="BM96" s="480">
        <f>BL99</f>
        <v/>
      </c>
      <c r="BN96" s="480">
        <f>BM99</f>
        <v/>
      </c>
      <c r="BO96" s="480">
        <f>BN99</f>
        <v/>
      </c>
      <c r="BP96" s="480">
        <f>BO99</f>
        <v/>
      </c>
      <c r="BQ96" s="480">
        <f>BP99</f>
        <v/>
      </c>
      <c r="BR96" s="480">
        <f>BQ99</f>
        <v/>
      </c>
      <c r="BS96" s="480">
        <f>BR99</f>
        <v/>
      </c>
      <c r="BT96" s="480">
        <f>BS99</f>
        <v/>
      </c>
      <c r="BU96" s="480">
        <f>BT99</f>
        <v/>
      </c>
      <c r="BV96" s="480">
        <f>BU99</f>
        <v/>
      </c>
      <c r="BW96" s="480">
        <f>BV99</f>
        <v/>
      </c>
      <c r="BX96" s="480">
        <f>BW99</f>
        <v/>
      </c>
      <c r="BY96" s="480">
        <f>BX99</f>
        <v/>
      </c>
      <c r="BZ96" s="480">
        <f>BY99</f>
        <v/>
      </c>
      <c r="CA96" s="480">
        <f>BZ99</f>
        <v/>
      </c>
      <c r="CB96" s="480">
        <f>CA99</f>
        <v/>
      </c>
      <c r="CC96" s="480">
        <f>CB99</f>
        <v/>
      </c>
      <c r="CD96" s="480">
        <f>CC99</f>
        <v/>
      </c>
      <c r="CE96" s="480">
        <f>CD99</f>
        <v/>
      </c>
      <c r="CF96" s="480">
        <f>CE99</f>
        <v/>
      </c>
      <c r="CG96" s="480">
        <f>CF99</f>
        <v/>
      </c>
      <c r="CH96" s="480">
        <f>CG99</f>
        <v/>
      </c>
      <c r="CI96" s="480">
        <f>CH99</f>
        <v/>
      </c>
      <c r="CJ96" s="480">
        <f>CI99</f>
        <v/>
      </c>
      <c r="CK96" s="480">
        <f>CJ99</f>
        <v/>
      </c>
      <c r="CL96" s="480">
        <f>CK99</f>
        <v/>
      </c>
      <c r="CM96" s="480">
        <f>CL99</f>
        <v/>
      </c>
      <c r="CN96" s="480">
        <f>CM99</f>
        <v/>
      </c>
      <c r="CO96" s="480">
        <f>CN99</f>
        <v/>
      </c>
      <c r="CP96" s="480">
        <f>CO99</f>
        <v/>
      </c>
      <c r="CQ96" s="480">
        <f>CP99</f>
        <v/>
      </c>
      <c r="CR96" s="480">
        <f>CQ99</f>
        <v/>
      </c>
      <c r="CS96" s="480">
        <f>CR99</f>
        <v/>
      </c>
      <c r="CT96" s="480">
        <f>CS99</f>
        <v/>
      </c>
      <c r="CU96" s="480">
        <f>CT99</f>
        <v/>
      </c>
      <c r="CV96" s="480">
        <f>CU99</f>
        <v/>
      </c>
      <c r="CW96" s="480">
        <f>CV99</f>
        <v/>
      </c>
      <c r="CX96" s="480">
        <f>CW99</f>
        <v/>
      </c>
      <c r="CY96" s="480">
        <f>CX99</f>
        <v/>
      </c>
      <c r="CZ96" s="480">
        <f>CY99</f>
        <v/>
      </c>
      <c r="DA96" s="480">
        <f>CZ99</f>
        <v/>
      </c>
      <c r="DB96" s="480">
        <f>DA99</f>
        <v/>
      </c>
      <c r="DC96" s="480">
        <f>DB99</f>
        <v/>
      </c>
      <c r="DD96" s="480">
        <f>DC99</f>
        <v/>
      </c>
      <c r="DE96" s="480">
        <f>DD99</f>
        <v/>
      </c>
      <c r="DF96" s="480">
        <f>DE99</f>
        <v/>
      </c>
      <c r="DG96" s="480">
        <f>DF99</f>
        <v/>
      </c>
      <c r="DH96" s="480">
        <f>DG99</f>
        <v/>
      </c>
      <c r="DI96" s="480">
        <f>DH99</f>
        <v/>
      </c>
      <c r="DJ96" s="480">
        <f>DI99</f>
        <v/>
      </c>
      <c r="DK96" s="480">
        <f>DJ99</f>
        <v/>
      </c>
      <c r="DL96" s="480">
        <f>DK99</f>
        <v/>
      </c>
      <c r="DM96" s="480">
        <f>DL99</f>
        <v/>
      </c>
      <c r="DN96" s="480">
        <f>DM99</f>
        <v/>
      </c>
      <c r="DO96" s="480">
        <f>DN99</f>
        <v/>
      </c>
    </row>
    <row r="97" outlineLevel="1" ht="11.25" customHeight="1" s="341">
      <c r="A97" s="327" t="inlineStr">
        <is>
          <t>RequiredReturn_Hurdle2_MonthlyCF</t>
        </is>
      </c>
      <c r="B97" s="328" t="n"/>
      <c r="D97" s="494" t="inlineStr">
        <is>
          <t>Required Return</t>
        </is>
      </c>
      <c r="G97" s="523">
        <f>Control!$I$37</f>
        <v/>
      </c>
      <c r="J97" s="464" t="n"/>
      <c r="K97" s="480">
        <f>K96*((1+$G97)^(1/12)-1)</f>
        <v/>
      </c>
      <c r="L97" s="480">
        <f>L96*((1+$G97)^(1/12)-1)</f>
        <v/>
      </c>
      <c r="M97" s="480">
        <f>M96*((1+$G97)^(1/12)-1)</f>
        <v/>
      </c>
      <c r="N97" s="480">
        <f>N96*((1+$G97)^(1/12)-1)</f>
        <v/>
      </c>
      <c r="O97" s="480">
        <f>O96*((1+$G97)^(1/12)-1)</f>
        <v/>
      </c>
      <c r="P97" s="480">
        <f>P96*((1+$G97)^(1/12)-1)</f>
        <v/>
      </c>
      <c r="Q97" s="480">
        <f>Q96*((1+$G97)^(1/12)-1)</f>
        <v/>
      </c>
      <c r="R97" s="480">
        <f>R96*((1+$G97)^(1/12)-1)</f>
        <v/>
      </c>
      <c r="S97" s="480">
        <f>S96*((1+$G97)^(1/12)-1)</f>
        <v/>
      </c>
      <c r="T97" s="480">
        <f>T96*((1+$G97)^(1/12)-1)</f>
        <v/>
      </c>
      <c r="U97" s="480">
        <f>U96*((1+$G97)^(1/12)-1)</f>
        <v/>
      </c>
      <c r="V97" s="480">
        <f>V96*((1+$G97)^(1/12)-1)</f>
        <v/>
      </c>
      <c r="W97" s="480">
        <f>W96*((1+$G97)^(1/12)-1)</f>
        <v/>
      </c>
      <c r="X97" s="480">
        <f>X96*((1+$G97)^(1/12)-1)</f>
        <v/>
      </c>
      <c r="Y97" s="480">
        <f>Y96*((1+$G97)^(1/12)-1)</f>
        <v/>
      </c>
      <c r="Z97" s="480">
        <f>Z96*((1+$G97)^(1/12)-1)</f>
        <v/>
      </c>
      <c r="AA97" s="480">
        <f>AA96*((1+$G97)^(1/12)-1)</f>
        <v/>
      </c>
      <c r="AB97" s="480">
        <f>AB96*((1+$G97)^(1/12)-1)</f>
        <v/>
      </c>
      <c r="AC97" s="480">
        <f>AC96*((1+$G97)^(1/12)-1)</f>
        <v/>
      </c>
      <c r="AD97" s="480">
        <f>AD96*((1+$G97)^(1/12)-1)</f>
        <v/>
      </c>
      <c r="AE97" s="480">
        <f>AE96*((1+$G97)^(1/12)-1)</f>
        <v/>
      </c>
      <c r="AF97" s="480">
        <f>AF96*((1+$G97)^(1/12)-1)</f>
        <v/>
      </c>
      <c r="AG97" s="480">
        <f>AG96*((1+$G97)^(1/12)-1)</f>
        <v/>
      </c>
      <c r="AH97" s="480">
        <f>AH96*((1+$G97)^(1/12)-1)</f>
        <v/>
      </c>
      <c r="AI97" s="480">
        <f>AI96*((1+$G97)^(1/12)-1)</f>
        <v/>
      </c>
      <c r="AJ97" s="480">
        <f>AJ96*((1+$G97)^(1/12)-1)</f>
        <v/>
      </c>
      <c r="AK97" s="480">
        <f>AK96*((1+$G97)^(1/12)-1)</f>
        <v/>
      </c>
      <c r="AL97" s="480">
        <f>AL96*((1+$G97)^(1/12)-1)</f>
        <v/>
      </c>
      <c r="AM97" s="480">
        <f>AM96*((1+$G97)^(1/12)-1)</f>
        <v/>
      </c>
      <c r="AN97" s="480">
        <f>AN96*((1+$G97)^(1/12)-1)</f>
        <v/>
      </c>
      <c r="AO97" s="480">
        <f>AO96*((1+$G97)^(1/12)-1)</f>
        <v/>
      </c>
      <c r="AP97" s="480">
        <f>AP96*((1+$G97)^(1/12)-1)</f>
        <v/>
      </c>
      <c r="AQ97" s="480">
        <f>AQ96*((1+$G97)^(1/12)-1)</f>
        <v/>
      </c>
      <c r="AR97" s="480">
        <f>AR96*((1+$G97)^(1/12)-1)</f>
        <v/>
      </c>
      <c r="AS97" s="480">
        <f>AS96*((1+$G97)^(1/12)-1)</f>
        <v/>
      </c>
      <c r="AT97" s="480">
        <f>AT96*((1+$G97)^(1/12)-1)</f>
        <v/>
      </c>
      <c r="AU97" s="480">
        <f>AU96*((1+$G97)^(1/12)-1)</f>
        <v/>
      </c>
      <c r="AV97" s="480">
        <f>AV96*((1+$G97)^(1/12)-1)</f>
        <v/>
      </c>
      <c r="AW97" s="480">
        <f>AW96*((1+$G97)^(1/12)-1)</f>
        <v/>
      </c>
      <c r="AX97" s="480">
        <f>AX96*((1+$G97)^(1/12)-1)</f>
        <v/>
      </c>
      <c r="AY97" s="480">
        <f>AY96*((1+$G97)^(1/12)-1)</f>
        <v/>
      </c>
      <c r="AZ97" s="480">
        <f>AZ96*((1+$G97)^(1/12)-1)</f>
        <v/>
      </c>
      <c r="BA97" s="480">
        <f>BA96*((1+$G97)^(1/12)-1)</f>
        <v/>
      </c>
      <c r="BB97" s="480">
        <f>BB96*((1+$G97)^(1/12)-1)</f>
        <v/>
      </c>
      <c r="BC97" s="480">
        <f>BC96*((1+$G97)^(1/12)-1)</f>
        <v/>
      </c>
      <c r="BD97" s="480">
        <f>BD96*((1+$G97)^(1/12)-1)</f>
        <v/>
      </c>
      <c r="BE97" s="480">
        <f>BE96*((1+$G97)^(1/12)-1)</f>
        <v/>
      </c>
      <c r="BF97" s="480">
        <f>BF96*((1+$G97)^(1/12)-1)</f>
        <v/>
      </c>
      <c r="BG97" s="480">
        <f>BG96*((1+$G97)^(1/12)-1)</f>
        <v/>
      </c>
      <c r="BH97" s="480">
        <f>BH96*((1+$G97)^(1/12)-1)</f>
        <v/>
      </c>
      <c r="BI97" s="480">
        <f>BI96*((1+$G97)^(1/12)-1)</f>
        <v/>
      </c>
      <c r="BJ97" s="480">
        <f>BJ96*((1+$G97)^(1/12)-1)</f>
        <v/>
      </c>
      <c r="BK97" s="480">
        <f>BK96*((1+$G97)^(1/12)-1)</f>
        <v/>
      </c>
      <c r="BL97" s="480">
        <f>BL96*((1+$G97)^(1/12)-1)</f>
        <v/>
      </c>
      <c r="BM97" s="480">
        <f>BM96*((1+$G97)^(1/12)-1)</f>
        <v/>
      </c>
      <c r="BN97" s="480">
        <f>BN96*((1+$G97)^(1/12)-1)</f>
        <v/>
      </c>
      <c r="BO97" s="480">
        <f>BO96*((1+$G97)^(1/12)-1)</f>
        <v/>
      </c>
      <c r="BP97" s="480">
        <f>BP96*((1+$G97)^(1/12)-1)</f>
        <v/>
      </c>
      <c r="BQ97" s="480">
        <f>BQ96*((1+$G97)^(1/12)-1)</f>
        <v/>
      </c>
      <c r="BR97" s="480">
        <f>BR96*((1+$G97)^(1/12)-1)</f>
        <v/>
      </c>
      <c r="BS97" s="480">
        <f>BS96*((1+$G97)^(1/12)-1)</f>
        <v/>
      </c>
      <c r="BT97" s="480">
        <f>BT96*((1+$G97)^(1/12)-1)</f>
        <v/>
      </c>
      <c r="BU97" s="480">
        <f>BU96*((1+$G97)^(1/12)-1)</f>
        <v/>
      </c>
      <c r="BV97" s="480">
        <f>BV96*((1+$G97)^(1/12)-1)</f>
        <v/>
      </c>
      <c r="BW97" s="480">
        <f>BW96*((1+$G97)^(1/12)-1)</f>
        <v/>
      </c>
      <c r="BX97" s="480">
        <f>BX96*((1+$G97)^(1/12)-1)</f>
        <v/>
      </c>
      <c r="BY97" s="480">
        <f>BY96*((1+$G97)^(1/12)-1)</f>
        <v/>
      </c>
      <c r="BZ97" s="480">
        <f>BZ96*((1+$G97)^(1/12)-1)</f>
        <v/>
      </c>
      <c r="CA97" s="480">
        <f>CA96*((1+$G97)^(1/12)-1)</f>
        <v/>
      </c>
      <c r="CB97" s="480">
        <f>CB96*((1+$G97)^(1/12)-1)</f>
        <v/>
      </c>
      <c r="CC97" s="480">
        <f>CC96*((1+$G97)^(1/12)-1)</f>
        <v/>
      </c>
      <c r="CD97" s="480">
        <f>CD96*((1+$G97)^(1/12)-1)</f>
        <v/>
      </c>
      <c r="CE97" s="480">
        <f>CE96*((1+$G97)^(1/12)-1)</f>
        <v/>
      </c>
      <c r="CF97" s="480">
        <f>CF96*((1+$G97)^(1/12)-1)</f>
        <v/>
      </c>
      <c r="CG97" s="480">
        <f>CG96*((1+$G97)^(1/12)-1)</f>
        <v/>
      </c>
      <c r="CH97" s="480">
        <f>CH96*((1+$G97)^(1/12)-1)</f>
        <v/>
      </c>
      <c r="CI97" s="480">
        <f>CI96*((1+$G97)^(1/12)-1)</f>
        <v/>
      </c>
      <c r="CJ97" s="480">
        <f>CJ96*((1+$G97)^(1/12)-1)</f>
        <v/>
      </c>
      <c r="CK97" s="480">
        <f>CK96*((1+$G97)^(1/12)-1)</f>
        <v/>
      </c>
      <c r="CL97" s="480">
        <f>CL96*((1+$G97)^(1/12)-1)</f>
        <v/>
      </c>
      <c r="CM97" s="480">
        <f>CM96*((1+$G97)^(1/12)-1)</f>
        <v/>
      </c>
      <c r="CN97" s="480">
        <f>CN96*((1+$G97)^(1/12)-1)</f>
        <v/>
      </c>
      <c r="CO97" s="480">
        <f>CO96*((1+$G97)^(1/12)-1)</f>
        <v/>
      </c>
      <c r="CP97" s="480">
        <f>CP96*((1+$G97)^(1/12)-1)</f>
        <v/>
      </c>
      <c r="CQ97" s="480">
        <f>CQ96*((1+$G97)^(1/12)-1)</f>
        <v/>
      </c>
      <c r="CR97" s="480">
        <f>CR96*((1+$G97)^(1/12)-1)</f>
        <v/>
      </c>
      <c r="CS97" s="480">
        <f>CS96*((1+$G97)^(1/12)-1)</f>
        <v/>
      </c>
      <c r="CT97" s="480">
        <f>CT96*((1+$G97)^(1/12)-1)</f>
        <v/>
      </c>
      <c r="CU97" s="480">
        <f>CU96*((1+$G97)^(1/12)-1)</f>
        <v/>
      </c>
      <c r="CV97" s="480">
        <f>CV96*((1+$G97)^(1/12)-1)</f>
        <v/>
      </c>
      <c r="CW97" s="480">
        <f>CW96*((1+$G97)^(1/12)-1)</f>
        <v/>
      </c>
      <c r="CX97" s="480">
        <f>CX96*((1+$G97)^(1/12)-1)</f>
        <v/>
      </c>
      <c r="CY97" s="480">
        <f>CY96*((1+$G97)^(1/12)-1)</f>
        <v/>
      </c>
      <c r="CZ97" s="480">
        <f>CZ96*((1+$G97)^(1/12)-1)</f>
        <v/>
      </c>
      <c r="DA97" s="480">
        <f>DA96*((1+$G97)^(1/12)-1)</f>
        <v/>
      </c>
      <c r="DB97" s="480">
        <f>DB96*((1+$G97)^(1/12)-1)</f>
        <v/>
      </c>
      <c r="DC97" s="480">
        <f>DC96*((1+$G97)^(1/12)-1)</f>
        <v/>
      </c>
      <c r="DD97" s="480">
        <f>DD96*((1+$G97)^(1/12)-1)</f>
        <v/>
      </c>
      <c r="DE97" s="480">
        <f>DE96*((1+$G97)^(1/12)-1)</f>
        <v/>
      </c>
      <c r="DF97" s="480">
        <f>DF96*((1+$G97)^(1/12)-1)</f>
        <v/>
      </c>
      <c r="DG97" s="480">
        <f>DG96*((1+$G97)^(1/12)-1)</f>
        <v/>
      </c>
      <c r="DH97" s="480">
        <f>DH96*((1+$G97)^(1/12)-1)</f>
        <v/>
      </c>
      <c r="DI97" s="480">
        <f>DI96*((1+$G97)^(1/12)-1)</f>
        <v/>
      </c>
      <c r="DJ97" s="480">
        <f>DJ96*((1+$G97)^(1/12)-1)</f>
        <v/>
      </c>
      <c r="DK97" s="480">
        <f>DK96*((1+$G97)^(1/12)-1)</f>
        <v/>
      </c>
      <c r="DL97" s="480">
        <f>DL96*((1+$G97)^(1/12)-1)</f>
        <v/>
      </c>
      <c r="DM97" s="480">
        <f>DM96*((1+$G97)^(1/12)-1)</f>
        <v/>
      </c>
      <c r="DN97" s="480">
        <f>DN96*((1+$G97)^(1/12)-1)</f>
        <v/>
      </c>
      <c r="DO97" s="480">
        <f>DO96*((1+$G97)^(1/12)-1)</f>
        <v/>
      </c>
    </row>
    <row r="98" outlineLevel="1" ht="11.25" customHeight="1" s="341">
      <c r="A98" s="327" t="inlineStr">
        <is>
          <t>Cashflow_Hurdle2_MonthlyCF</t>
        </is>
      </c>
      <c r="B98" s="328" t="n"/>
      <c r="D98" s="494" t="inlineStr">
        <is>
          <t>Cashflow</t>
        </is>
      </c>
      <c r="J98" s="464" t="n"/>
      <c r="K98" s="480">
        <f>-MIN(K$85,K96+K97)</f>
        <v/>
      </c>
      <c r="L98" s="480">
        <f>-MIN(L$85,L96+L97)</f>
        <v/>
      </c>
      <c r="M98" s="480">
        <f>-MIN(M$85,M96+M97)</f>
        <v/>
      </c>
      <c r="N98" s="480">
        <f>-MIN(N$85,N96+N97)</f>
        <v/>
      </c>
      <c r="O98" s="480">
        <f>-MIN(O$85,O96+O97)</f>
        <v/>
      </c>
      <c r="P98" s="480">
        <f>-MIN(P$85,P96+P97)</f>
        <v/>
      </c>
      <c r="Q98" s="480">
        <f>-MIN(Q$85,Q96+Q97)</f>
        <v/>
      </c>
      <c r="R98" s="480">
        <f>-MIN(R$85,R96+R97)</f>
        <v/>
      </c>
      <c r="S98" s="480">
        <f>-MIN(S$85,S96+S97)</f>
        <v/>
      </c>
      <c r="T98" s="480">
        <f>-MIN(T$85,T96+T97)</f>
        <v/>
      </c>
      <c r="U98" s="480">
        <f>-MIN(U$85,U96+U97)</f>
        <v/>
      </c>
      <c r="V98" s="480">
        <f>-MIN(V$85,V96+V97)</f>
        <v/>
      </c>
      <c r="W98" s="480">
        <f>-MIN(W$85,W96+W97)</f>
        <v/>
      </c>
      <c r="X98" s="480">
        <f>-MIN(X$85,X96+X97)</f>
        <v/>
      </c>
      <c r="Y98" s="480">
        <f>-MIN(Y$85,Y96+Y97)</f>
        <v/>
      </c>
      <c r="Z98" s="480">
        <f>-MIN(Z$85,Z96+Z97)</f>
        <v/>
      </c>
      <c r="AA98" s="480">
        <f>-MIN(AA$85,AA96+AA97)</f>
        <v/>
      </c>
      <c r="AB98" s="480">
        <f>-MIN(AB$85,AB96+AB97)</f>
        <v/>
      </c>
      <c r="AC98" s="480">
        <f>-MIN(AC$85,AC96+AC97)</f>
        <v/>
      </c>
      <c r="AD98" s="480">
        <f>-MIN(AD$85,AD96+AD97)</f>
        <v/>
      </c>
      <c r="AE98" s="480">
        <f>-MIN(AE$85,AE96+AE97)</f>
        <v/>
      </c>
      <c r="AF98" s="480">
        <f>-MIN(AF$85,AF96+AF97)</f>
        <v/>
      </c>
      <c r="AG98" s="480">
        <f>-MIN(AG$85,AG96+AG97)</f>
        <v/>
      </c>
      <c r="AH98" s="480">
        <f>-MIN(AH$85,AH96+AH97)</f>
        <v/>
      </c>
      <c r="AI98" s="480">
        <f>-MIN(AI$85,AI96+AI97)</f>
        <v/>
      </c>
      <c r="AJ98" s="480">
        <f>-MIN(AJ$85,AJ96+AJ97)</f>
        <v/>
      </c>
      <c r="AK98" s="480">
        <f>-MIN(AK$85,AK96+AK97)</f>
        <v/>
      </c>
      <c r="AL98" s="480">
        <f>-MIN(AL$85,AL96+AL97)</f>
        <v/>
      </c>
      <c r="AM98" s="480">
        <f>-MIN(AM$85,AM96+AM97)</f>
        <v/>
      </c>
      <c r="AN98" s="480">
        <f>-MIN(AN$85,AN96+AN97)</f>
        <v/>
      </c>
      <c r="AO98" s="480">
        <f>-MIN(AO$85,AO96+AO97)</f>
        <v/>
      </c>
      <c r="AP98" s="480">
        <f>-MIN(AP$85,AP96+AP97)</f>
        <v/>
      </c>
      <c r="AQ98" s="480">
        <f>-MIN(AQ$85,AQ96+AQ97)</f>
        <v/>
      </c>
      <c r="AR98" s="480">
        <f>-MIN(AR$85,AR96+AR97)</f>
        <v/>
      </c>
      <c r="AS98" s="480">
        <f>-MIN(AS$85,AS96+AS97)</f>
        <v/>
      </c>
      <c r="AT98" s="480">
        <f>-MIN(AT$85,AT96+AT97)</f>
        <v/>
      </c>
      <c r="AU98" s="480">
        <f>-MIN(AU$85,AU96+AU97)</f>
        <v/>
      </c>
      <c r="AV98" s="480">
        <f>-MIN(AV$85,AV96+AV97)</f>
        <v/>
      </c>
      <c r="AW98" s="480">
        <f>-MIN(AW$85,AW96+AW97)</f>
        <v/>
      </c>
      <c r="AX98" s="480">
        <f>-MIN(AX$85,AX96+AX97)</f>
        <v/>
      </c>
      <c r="AY98" s="480">
        <f>-MIN(AY$85,AY96+AY97)</f>
        <v/>
      </c>
      <c r="AZ98" s="480">
        <f>-MIN(AZ$85,AZ96+AZ97)</f>
        <v/>
      </c>
      <c r="BA98" s="480">
        <f>-MIN(BA$85,BA96+BA97)</f>
        <v/>
      </c>
      <c r="BB98" s="480">
        <f>-MIN(BB$85,BB96+BB97)</f>
        <v/>
      </c>
      <c r="BC98" s="480">
        <f>-MIN(BC$85,BC96+BC97)</f>
        <v/>
      </c>
      <c r="BD98" s="480">
        <f>-MIN(BD$85,BD96+BD97)</f>
        <v/>
      </c>
      <c r="BE98" s="480">
        <f>-MIN(BE$85,BE96+BE97)</f>
        <v/>
      </c>
      <c r="BF98" s="480">
        <f>-MIN(BF$85,BF96+BF97)</f>
        <v/>
      </c>
      <c r="BG98" s="480">
        <f>-MIN(BG$85,BG96+BG97)</f>
        <v/>
      </c>
      <c r="BH98" s="480">
        <f>-MIN(BH$85,BH96+BH97)</f>
        <v/>
      </c>
      <c r="BI98" s="480">
        <f>-MIN(BI$85,BI96+BI97)</f>
        <v/>
      </c>
      <c r="BJ98" s="480">
        <f>-MIN(BJ$85,BJ96+BJ97)</f>
        <v/>
      </c>
      <c r="BK98" s="480">
        <f>-MIN(BK$85,BK96+BK97)</f>
        <v/>
      </c>
      <c r="BL98" s="480">
        <f>-MIN(BL$85,BL96+BL97)</f>
        <v/>
      </c>
      <c r="BM98" s="480">
        <f>-MIN(BM$85,BM96+BM97)</f>
        <v/>
      </c>
      <c r="BN98" s="480">
        <f>-MIN(BN$85,BN96+BN97)</f>
        <v/>
      </c>
      <c r="BO98" s="480">
        <f>-MIN(BO$85,BO96+BO97)</f>
        <v/>
      </c>
      <c r="BP98" s="480">
        <f>-MIN(BP$85,BP96+BP97)</f>
        <v/>
      </c>
      <c r="BQ98" s="480">
        <f>-MIN(BQ$85,BQ96+BQ97)</f>
        <v/>
      </c>
      <c r="BR98" s="480">
        <f>-MIN(BR$85,BR96+BR97)</f>
        <v/>
      </c>
      <c r="BS98" s="480">
        <f>-MIN(BS$85,BS96+BS97)</f>
        <v/>
      </c>
      <c r="BT98" s="480">
        <f>-MIN(BT$85,BT96+BT97)</f>
        <v/>
      </c>
      <c r="BU98" s="480">
        <f>-MIN(BU$85,BU96+BU97)</f>
        <v/>
      </c>
      <c r="BV98" s="480">
        <f>-MIN(BV$85,BV96+BV97)</f>
        <v/>
      </c>
      <c r="BW98" s="480">
        <f>-MIN(BW$85,BW96+BW97)</f>
        <v/>
      </c>
      <c r="BX98" s="480">
        <f>-MIN(BX$85,BX96+BX97)</f>
        <v/>
      </c>
      <c r="BY98" s="480">
        <f>-MIN(BY$85,BY96+BY97)</f>
        <v/>
      </c>
      <c r="BZ98" s="480">
        <f>-MIN(BZ$85,BZ96+BZ97)</f>
        <v/>
      </c>
      <c r="CA98" s="480">
        <f>-MIN(CA$85,CA96+CA97)</f>
        <v/>
      </c>
      <c r="CB98" s="480">
        <f>-MIN(CB$85,CB96+CB97)</f>
        <v/>
      </c>
      <c r="CC98" s="480">
        <f>-MIN(CC$85,CC96+CC97)</f>
        <v/>
      </c>
      <c r="CD98" s="480">
        <f>-MIN(CD$85,CD96+CD97)</f>
        <v/>
      </c>
      <c r="CE98" s="480">
        <f>-MIN(CE$85,CE96+CE97)</f>
        <v/>
      </c>
      <c r="CF98" s="480">
        <f>-MIN(CF$85,CF96+CF97)</f>
        <v/>
      </c>
      <c r="CG98" s="480">
        <f>-MIN(CG$85,CG96+CG97)</f>
        <v/>
      </c>
      <c r="CH98" s="480">
        <f>-MIN(CH$85,CH96+CH97)</f>
        <v/>
      </c>
      <c r="CI98" s="480">
        <f>-MIN(CI$85,CI96+CI97)</f>
        <v/>
      </c>
      <c r="CJ98" s="480">
        <f>-MIN(CJ$85,CJ96+CJ97)</f>
        <v/>
      </c>
      <c r="CK98" s="480">
        <f>-MIN(CK$85,CK96+CK97)</f>
        <v/>
      </c>
      <c r="CL98" s="480">
        <f>-MIN(CL$85,CL96+CL97)</f>
        <v/>
      </c>
      <c r="CM98" s="480">
        <f>-MIN(CM$85,CM96+CM97)</f>
        <v/>
      </c>
      <c r="CN98" s="480">
        <f>-MIN(CN$85,CN96+CN97)</f>
        <v/>
      </c>
      <c r="CO98" s="480">
        <f>-MIN(CO$85,CO96+CO97)</f>
        <v/>
      </c>
      <c r="CP98" s="480">
        <f>-MIN(CP$85,CP96+CP97)</f>
        <v/>
      </c>
      <c r="CQ98" s="480">
        <f>-MIN(CQ$85,CQ96+CQ97)</f>
        <v/>
      </c>
      <c r="CR98" s="480">
        <f>-MIN(CR$85,CR96+CR97)</f>
        <v/>
      </c>
      <c r="CS98" s="480">
        <f>-MIN(CS$85,CS96+CS97)</f>
        <v/>
      </c>
      <c r="CT98" s="480">
        <f>-MIN(CT$85,CT96+CT97)</f>
        <v/>
      </c>
      <c r="CU98" s="480">
        <f>-MIN(CU$85,CU96+CU97)</f>
        <v/>
      </c>
      <c r="CV98" s="480">
        <f>-MIN(CV$85,CV96+CV97)</f>
        <v/>
      </c>
      <c r="CW98" s="480">
        <f>-MIN(CW$85,CW96+CW97)</f>
        <v/>
      </c>
      <c r="CX98" s="480">
        <f>-MIN(CX$85,CX96+CX97)</f>
        <v/>
      </c>
      <c r="CY98" s="480">
        <f>-MIN(CY$85,CY96+CY97)</f>
        <v/>
      </c>
      <c r="CZ98" s="480">
        <f>-MIN(CZ$85,CZ96+CZ97)</f>
        <v/>
      </c>
      <c r="DA98" s="480">
        <f>-MIN(DA$85,DA96+DA97)</f>
        <v/>
      </c>
      <c r="DB98" s="480">
        <f>-MIN(DB$85,DB96+DB97)</f>
        <v/>
      </c>
      <c r="DC98" s="480">
        <f>-MIN(DC$85,DC96+DC97)</f>
        <v/>
      </c>
      <c r="DD98" s="480">
        <f>-MIN(DD$85,DD96+DD97)</f>
        <v/>
      </c>
      <c r="DE98" s="480">
        <f>-MIN(DE$85,DE96+DE97)</f>
        <v/>
      </c>
      <c r="DF98" s="480">
        <f>-MIN(DF$85,DF96+DF97)</f>
        <v/>
      </c>
      <c r="DG98" s="480">
        <f>-MIN(DG$85,DG96+DG97)</f>
        <v/>
      </c>
      <c r="DH98" s="480">
        <f>-MIN(DH$85,DH96+DH97)</f>
        <v/>
      </c>
      <c r="DI98" s="480">
        <f>-MIN(DI$85,DI96+DI97)</f>
        <v/>
      </c>
      <c r="DJ98" s="480">
        <f>-MIN(DJ$85,DJ96+DJ97)</f>
        <v/>
      </c>
      <c r="DK98" s="480">
        <f>-MIN(DK$85,DK96+DK97)</f>
        <v/>
      </c>
      <c r="DL98" s="480">
        <f>-MIN(DL$85,DL96+DL97)</f>
        <v/>
      </c>
      <c r="DM98" s="480">
        <f>-MIN(DM$85,DM96+DM97)</f>
        <v/>
      </c>
      <c r="DN98" s="480">
        <f>-MIN(DN$85,DN96+DN97)</f>
        <v/>
      </c>
      <c r="DO98" s="480">
        <f>-MIN(DO$85,DO96+DO97)</f>
        <v/>
      </c>
    </row>
    <row r="99" outlineLevel="1" ht="11.25" customHeight="1" s="341">
      <c r="A99" s="327" t="inlineStr">
        <is>
          <t>EoP_Hurdle2_MonthlyCF</t>
        </is>
      </c>
      <c r="B99" s="328" t="n"/>
      <c r="D99" s="521" t="inlineStr">
        <is>
          <t>EoP</t>
        </is>
      </c>
      <c r="J99" s="464" t="n"/>
      <c r="K99" s="480">
        <f>SUM(K96:K98)</f>
        <v/>
      </c>
      <c r="L99" s="480">
        <f>SUM(L96:L98)</f>
        <v/>
      </c>
      <c r="M99" s="480">
        <f>SUM(M96:M98)</f>
        <v/>
      </c>
      <c r="N99" s="480">
        <f>SUM(N96:N98)</f>
        <v/>
      </c>
      <c r="O99" s="480">
        <f>SUM(O96:O98)</f>
        <v/>
      </c>
      <c r="P99" s="480">
        <f>SUM(P96:P98)</f>
        <v/>
      </c>
      <c r="Q99" s="480">
        <f>SUM(Q96:Q98)</f>
        <v/>
      </c>
      <c r="R99" s="480">
        <f>SUM(R96:R98)</f>
        <v/>
      </c>
      <c r="S99" s="480">
        <f>SUM(S96:S98)</f>
        <v/>
      </c>
      <c r="T99" s="480">
        <f>SUM(T96:T98)</f>
        <v/>
      </c>
      <c r="U99" s="480">
        <f>SUM(U96:U98)</f>
        <v/>
      </c>
      <c r="V99" s="480">
        <f>SUM(V96:V98)</f>
        <v/>
      </c>
      <c r="W99" s="480">
        <f>SUM(W96:W98)</f>
        <v/>
      </c>
      <c r="X99" s="480">
        <f>SUM(X96:X98)</f>
        <v/>
      </c>
      <c r="Y99" s="480">
        <f>SUM(Y96:Y98)</f>
        <v/>
      </c>
      <c r="Z99" s="480">
        <f>SUM(Z96:Z98)</f>
        <v/>
      </c>
      <c r="AA99" s="480">
        <f>SUM(AA96:AA98)</f>
        <v/>
      </c>
      <c r="AB99" s="480">
        <f>SUM(AB96:AB98)</f>
        <v/>
      </c>
      <c r="AC99" s="480">
        <f>SUM(AC96:AC98)</f>
        <v/>
      </c>
      <c r="AD99" s="480">
        <f>SUM(AD96:AD98)</f>
        <v/>
      </c>
      <c r="AE99" s="480">
        <f>SUM(AE96:AE98)</f>
        <v/>
      </c>
      <c r="AF99" s="480">
        <f>SUM(AF96:AF98)</f>
        <v/>
      </c>
      <c r="AG99" s="480">
        <f>SUM(AG96:AG98)</f>
        <v/>
      </c>
      <c r="AH99" s="480">
        <f>SUM(AH96:AH98)</f>
        <v/>
      </c>
      <c r="AI99" s="480">
        <f>SUM(AI96:AI98)</f>
        <v/>
      </c>
      <c r="AJ99" s="480">
        <f>SUM(AJ96:AJ98)</f>
        <v/>
      </c>
      <c r="AK99" s="480">
        <f>SUM(AK96:AK98)</f>
        <v/>
      </c>
      <c r="AL99" s="480">
        <f>SUM(AL96:AL98)</f>
        <v/>
      </c>
      <c r="AM99" s="480">
        <f>SUM(AM96:AM98)</f>
        <v/>
      </c>
      <c r="AN99" s="480">
        <f>SUM(AN96:AN98)</f>
        <v/>
      </c>
      <c r="AO99" s="480">
        <f>SUM(AO96:AO98)</f>
        <v/>
      </c>
      <c r="AP99" s="480">
        <f>SUM(AP96:AP98)</f>
        <v/>
      </c>
      <c r="AQ99" s="480">
        <f>SUM(AQ96:AQ98)</f>
        <v/>
      </c>
      <c r="AR99" s="480">
        <f>SUM(AR96:AR98)</f>
        <v/>
      </c>
      <c r="AS99" s="480">
        <f>SUM(AS96:AS98)</f>
        <v/>
      </c>
      <c r="AT99" s="480">
        <f>SUM(AT96:AT98)</f>
        <v/>
      </c>
      <c r="AU99" s="480">
        <f>SUM(AU96:AU98)</f>
        <v/>
      </c>
      <c r="AV99" s="480">
        <f>SUM(AV96:AV98)</f>
        <v/>
      </c>
      <c r="AW99" s="480">
        <f>SUM(AW96:AW98)</f>
        <v/>
      </c>
      <c r="AX99" s="480">
        <f>SUM(AX96:AX98)</f>
        <v/>
      </c>
      <c r="AY99" s="480">
        <f>SUM(AY96:AY98)</f>
        <v/>
      </c>
      <c r="AZ99" s="480">
        <f>SUM(AZ96:AZ98)</f>
        <v/>
      </c>
      <c r="BA99" s="480">
        <f>SUM(BA96:BA98)</f>
        <v/>
      </c>
      <c r="BB99" s="480">
        <f>SUM(BB96:BB98)</f>
        <v/>
      </c>
      <c r="BC99" s="480">
        <f>SUM(BC96:BC98)</f>
        <v/>
      </c>
      <c r="BD99" s="480">
        <f>SUM(BD96:BD98)</f>
        <v/>
      </c>
      <c r="BE99" s="480">
        <f>SUM(BE96:BE98)</f>
        <v/>
      </c>
      <c r="BF99" s="480">
        <f>SUM(BF96:BF98)</f>
        <v/>
      </c>
      <c r="BG99" s="480">
        <f>SUM(BG96:BG98)</f>
        <v/>
      </c>
      <c r="BH99" s="480">
        <f>SUM(BH96:BH98)</f>
        <v/>
      </c>
      <c r="BI99" s="480">
        <f>SUM(BI96:BI98)</f>
        <v/>
      </c>
      <c r="BJ99" s="480">
        <f>SUM(BJ96:BJ98)</f>
        <v/>
      </c>
      <c r="BK99" s="480">
        <f>SUM(BK96:BK98)</f>
        <v/>
      </c>
      <c r="BL99" s="480">
        <f>SUM(BL96:BL98)</f>
        <v/>
      </c>
      <c r="BM99" s="480">
        <f>SUM(BM96:BM98)</f>
        <v/>
      </c>
      <c r="BN99" s="480">
        <f>SUM(BN96:BN98)</f>
        <v/>
      </c>
      <c r="BO99" s="480">
        <f>SUM(BO96:BO98)</f>
        <v/>
      </c>
      <c r="BP99" s="480">
        <f>SUM(BP96:BP98)</f>
        <v/>
      </c>
      <c r="BQ99" s="480">
        <f>SUM(BQ96:BQ98)</f>
        <v/>
      </c>
      <c r="BR99" s="480">
        <f>SUM(BR96:BR98)</f>
        <v/>
      </c>
      <c r="BS99" s="480">
        <f>SUM(BS96:BS98)</f>
        <v/>
      </c>
      <c r="BT99" s="480">
        <f>SUM(BT96:BT98)</f>
        <v/>
      </c>
      <c r="BU99" s="480">
        <f>SUM(BU96:BU98)</f>
        <v/>
      </c>
      <c r="BV99" s="480">
        <f>SUM(BV96:BV98)</f>
        <v/>
      </c>
      <c r="BW99" s="480">
        <f>SUM(BW96:BW98)</f>
        <v/>
      </c>
      <c r="BX99" s="480">
        <f>SUM(BX96:BX98)</f>
        <v/>
      </c>
      <c r="BY99" s="480">
        <f>SUM(BY96:BY98)</f>
        <v/>
      </c>
      <c r="BZ99" s="480">
        <f>SUM(BZ96:BZ98)</f>
        <v/>
      </c>
      <c r="CA99" s="480">
        <f>SUM(CA96:CA98)</f>
        <v/>
      </c>
      <c r="CB99" s="480">
        <f>SUM(CB96:CB98)</f>
        <v/>
      </c>
      <c r="CC99" s="480">
        <f>SUM(CC96:CC98)</f>
        <v/>
      </c>
      <c r="CD99" s="480">
        <f>SUM(CD96:CD98)</f>
        <v/>
      </c>
      <c r="CE99" s="480">
        <f>SUM(CE96:CE98)</f>
        <v/>
      </c>
      <c r="CF99" s="480">
        <f>SUM(CF96:CF98)</f>
        <v/>
      </c>
      <c r="CG99" s="480">
        <f>SUM(CG96:CG98)</f>
        <v/>
      </c>
      <c r="CH99" s="480">
        <f>SUM(CH96:CH98)</f>
        <v/>
      </c>
      <c r="CI99" s="480">
        <f>SUM(CI96:CI98)</f>
        <v/>
      </c>
      <c r="CJ99" s="480">
        <f>SUM(CJ96:CJ98)</f>
        <v/>
      </c>
      <c r="CK99" s="480">
        <f>SUM(CK96:CK98)</f>
        <v/>
      </c>
      <c r="CL99" s="480">
        <f>SUM(CL96:CL98)</f>
        <v/>
      </c>
      <c r="CM99" s="480">
        <f>SUM(CM96:CM98)</f>
        <v/>
      </c>
      <c r="CN99" s="480">
        <f>SUM(CN96:CN98)</f>
        <v/>
      </c>
      <c r="CO99" s="480">
        <f>SUM(CO96:CO98)</f>
        <v/>
      </c>
      <c r="CP99" s="480">
        <f>SUM(CP96:CP98)</f>
        <v/>
      </c>
      <c r="CQ99" s="480">
        <f>SUM(CQ96:CQ98)</f>
        <v/>
      </c>
      <c r="CR99" s="480">
        <f>SUM(CR96:CR98)</f>
        <v/>
      </c>
      <c r="CS99" s="480">
        <f>SUM(CS96:CS98)</f>
        <v/>
      </c>
      <c r="CT99" s="480">
        <f>SUM(CT96:CT98)</f>
        <v/>
      </c>
      <c r="CU99" s="480">
        <f>SUM(CU96:CU98)</f>
        <v/>
      </c>
      <c r="CV99" s="480">
        <f>SUM(CV96:CV98)</f>
        <v/>
      </c>
      <c r="CW99" s="480">
        <f>SUM(CW96:CW98)</f>
        <v/>
      </c>
      <c r="CX99" s="480">
        <f>SUM(CX96:CX98)</f>
        <v/>
      </c>
      <c r="CY99" s="480">
        <f>SUM(CY96:CY98)</f>
        <v/>
      </c>
      <c r="CZ99" s="480">
        <f>SUM(CZ96:CZ98)</f>
        <v/>
      </c>
      <c r="DA99" s="480">
        <f>SUM(DA96:DA98)</f>
        <v/>
      </c>
      <c r="DB99" s="480">
        <f>SUM(DB96:DB98)</f>
        <v/>
      </c>
      <c r="DC99" s="480">
        <f>SUM(DC96:DC98)</f>
        <v/>
      </c>
      <c r="DD99" s="480">
        <f>SUM(DD96:DD98)</f>
        <v/>
      </c>
      <c r="DE99" s="480">
        <f>SUM(DE96:DE98)</f>
        <v/>
      </c>
      <c r="DF99" s="480">
        <f>SUM(DF96:DF98)</f>
        <v/>
      </c>
      <c r="DG99" s="480">
        <f>SUM(DG96:DG98)</f>
        <v/>
      </c>
      <c r="DH99" s="480">
        <f>SUM(DH96:DH98)</f>
        <v/>
      </c>
      <c r="DI99" s="480">
        <f>SUM(DI96:DI98)</f>
        <v/>
      </c>
      <c r="DJ99" s="480">
        <f>SUM(DJ96:DJ98)</f>
        <v/>
      </c>
      <c r="DK99" s="480">
        <f>SUM(DK96:DK98)</f>
        <v/>
      </c>
      <c r="DL99" s="480">
        <f>SUM(DL96:DL98)</f>
        <v/>
      </c>
      <c r="DM99" s="480">
        <f>SUM(DM96:DM98)</f>
        <v/>
      </c>
      <c r="DN99" s="480">
        <f>SUM(DN96:DN98)</f>
        <v/>
      </c>
      <c r="DO99" s="480">
        <f>SUM(DO96:DO98)</f>
        <v/>
      </c>
    </row>
    <row r="100" outlineLevel="1" ht="11.25" customHeight="1" s="341">
      <c r="A100" s="327" t="n"/>
      <c r="B100" s="328" t="n"/>
      <c r="D100" s="494" t="n"/>
      <c r="J100" s="464" t="n"/>
      <c r="K100" s="480" t="n"/>
      <c r="L100" s="480" t="n"/>
      <c r="M100" s="480" t="n"/>
      <c r="N100" s="480" t="n"/>
      <c r="O100" s="480" t="n"/>
      <c r="P100" s="480" t="n"/>
      <c r="Q100" s="480" t="n"/>
      <c r="R100" s="480" t="n"/>
      <c r="S100" s="480" t="n"/>
      <c r="T100" s="480" t="n"/>
      <c r="U100" s="480" t="n"/>
      <c r="V100" s="480" t="n"/>
      <c r="W100" s="480" t="n"/>
      <c r="X100" s="480" t="n"/>
      <c r="Y100" s="480" t="n"/>
      <c r="Z100" s="480" t="n"/>
      <c r="AA100" s="480" t="n"/>
      <c r="AB100" s="480" t="n"/>
      <c r="AC100" s="480" t="n"/>
      <c r="AD100" s="480" t="n"/>
      <c r="AE100" s="480" t="n"/>
      <c r="AF100" s="480" t="n"/>
      <c r="AG100" s="480" t="n"/>
      <c r="AH100" s="480" t="n"/>
      <c r="AI100" s="480" t="n"/>
      <c r="AJ100" s="480" t="n"/>
      <c r="AK100" s="480" t="n"/>
      <c r="AL100" s="480" t="n"/>
      <c r="AM100" s="480" t="n"/>
      <c r="AN100" s="480" t="n"/>
      <c r="AO100" s="480" t="n"/>
      <c r="AP100" s="480" t="n"/>
      <c r="AQ100" s="480" t="n"/>
      <c r="AR100" s="480" t="n"/>
      <c r="AS100" s="480" t="n"/>
      <c r="AT100" s="480" t="n"/>
      <c r="AU100" s="480" t="n"/>
      <c r="AV100" s="480" t="n"/>
      <c r="AW100" s="480" t="n"/>
      <c r="AX100" s="480" t="n"/>
      <c r="AY100" s="480" t="n"/>
      <c r="AZ100" s="480" t="n"/>
      <c r="BA100" s="480" t="n"/>
      <c r="BB100" s="480" t="n"/>
      <c r="BC100" s="480" t="n"/>
      <c r="BD100" s="480" t="n"/>
      <c r="BE100" s="480" t="n"/>
      <c r="BF100" s="480" t="n"/>
      <c r="BG100" s="480" t="n"/>
      <c r="BH100" s="480" t="n"/>
      <c r="BI100" s="480" t="n"/>
      <c r="BJ100" s="480" t="n"/>
      <c r="BK100" s="480" t="n"/>
      <c r="BL100" s="480" t="n"/>
      <c r="BM100" s="480" t="n"/>
      <c r="BN100" s="480" t="n"/>
      <c r="BO100" s="480" t="n"/>
      <c r="BP100" s="480" t="n"/>
      <c r="BQ100" s="480" t="n"/>
      <c r="BR100" s="480" t="n"/>
      <c r="BS100" s="480" t="n"/>
      <c r="BT100" s="480" t="n"/>
      <c r="BU100" s="480" t="n"/>
      <c r="BV100" s="480" t="n"/>
      <c r="BW100" s="480" t="n"/>
      <c r="BX100" s="480" t="n"/>
      <c r="BY100" s="480" t="n"/>
      <c r="BZ100" s="480" t="n"/>
      <c r="CA100" s="480" t="n"/>
      <c r="CB100" s="480" t="n"/>
      <c r="CC100" s="480" t="n"/>
      <c r="CD100" s="480" t="n"/>
      <c r="CE100" s="480" t="n"/>
      <c r="CF100" s="480" t="n"/>
      <c r="CG100" s="480" t="n"/>
      <c r="CH100" s="480" t="n"/>
      <c r="CI100" s="480" t="n"/>
      <c r="CJ100" s="480" t="n"/>
      <c r="CK100" s="480" t="n"/>
      <c r="CL100" s="480" t="n"/>
      <c r="CM100" s="480" t="n"/>
      <c r="CN100" s="480" t="n"/>
      <c r="CO100" s="480" t="n"/>
      <c r="CP100" s="480" t="n"/>
      <c r="CQ100" s="480" t="n"/>
      <c r="CR100" s="480" t="n"/>
      <c r="CS100" s="480" t="n"/>
      <c r="CT100" s="480" t="n"/>
      <c r="CU100" s="480" t="n"/>
      <c r="CV100" s="480" t="n"/>
      <c r="CW100" s="480" t="n"/>
      <c r="CX100" s="480" t="n"/>
      <c r="CY100" s="480" t="n"/>
      <c r="CZ100" s="480" t="n"/>
      <c r="DA100" s="480" t="n"/>
      <c r="DB100" s="480" t="n"/>
      <c r="DC100" s="480" t="n"/>
      <c r="DD100" s="480" t="n"/>
      <c r="DE100" s="480" t="n"/>
      <c r="DF100" s="480" t="n"/>
      <c r="DG100" s="480" t="n"/>
      <c r="DH100" s="480" t="n"/>
      <c r="DI100" s="480" t="n"/>
      <c r="DJ100" s="480" t="n"/>
      <c r="DK100" s="480" t="n"/>
      <c r="DL100" s="480" t="n"/>
      <c r="DM100" s="480" t="n"/>
      <c r="DN100" s="480" t="n"/>
      <c r="DO100" s="480" t="n"/>
    </row>
    <row r="101" outlineLevel="1" ht="11.25" customHeight="1" s="341">
      <c r="A101" s="327" t="inlineStr">
        <is>
          <t>IRRCheck_Hurdle2_MonthlyCF</t>
        </is>
      </c>
      <c r="B101" s="328" t="n"/>
      <c r="D101" s="524" t="inlineStr">
        <is>
          <t>IRR Check</t>
        </is>
      </c>
      <c r="E101" s="525" t="n"/>
      <c r="F101" s="525" t="n"/>
      <c r="G101" s="526">
        <f>XIRR(K101:DO101,$K$6:$DO$6)</f>
        <v/>
      </c>
      <c r="H101" s="527" t="n"/>
      <c r="I101" s="528" t="n"/>
      <c r="J101" s="528" t="n"/>
      <c r="K101" s="529">
        <f>-K98</f>
        <v/>
      </c>
      <c r="L101" s="529">
        <f>-L98</f>
        <v/>
      </c>
      <c r="M101" s="529">
        <f>-M98</f>
        <v/>
      </c>
      <c r="N101" s="529">
        <f>-N98</f>
        <v/>
      </c>
      <c r="O101" s="529">
        <f>-O98</f>
        <v/>
      </c>
      <c r="P101" s="529">
        <f>-P98</f>
        <v/>
      </c>
      <c r="Q101" s="529">
        <f>-Q98</f>
        <v/>
      </c>
      <c r="R101" s="529">
        <f>-R98</f>
        <v/>
      </c>
      <c r="S101" s="529">
        <f>-S98</f>
        <v/>
      </c>
      <c r="T101" s="529">
        <f>-T98</f>
        <v/>
      </c>
      <c r="U101" s="529">
        <f>-U98</f>
        <v/>
      </c>
      <c r="V101" s="529">
        <f>-V98</f>
        <v/>
      </c>
      <c r="W101" s="529">
        <f>-W98</f>
        <v/>
      </c>
      <c r="X101" s="529">
        <f>-X98</f>
        <v/>
      </c>
      <c r="Y101" s="529">
        <f>-Y98</f>
        <v/>
      </c>
      <c r="Z101" s="529">
        <f>-Z98</f>
        <v/>
      </c>
      <c r="AA101" s="529">
        <f>-AA98</f>
        <v/>
      </c>
      <c r="AB101" s="529">
        <f>-AB98</f>
        <v/>
      </c>
      <c r="AC101" s="529">
        <f>-AC98</f>
        <v/>
      </c>
      <c r="AD101" s="529">
        <f>-AD98</f>
        <v/>
      </c>
      <c r="AE101" s="529">
        <f>-AE98</f>
        <v/>
      </c>
      <c r="AF101" s="529">
        <f>-AF98</f>
        <v/>
      </c>
      <c r="AG101" s="529">
        <f>-AG98</f>
        <v/>
      </c>
      <c r="AH101" s="529">
        <f>-AH98</f>
        <v/>
      </c>
      <c r="AI101" s="529">
        <f>-AI98</f>
        <v/>
      </c>
      <c r="AJ101" s="529">
        <f>-AJ98</f>
        <v/>
      </c>
      <c r="AK101" s="529">
        <f>-AK98</f>
        <v/>
      </c>
      <c r="AL101" s="529">
        <f>-AL98</f>
        <v/>
      </c>
      <c r="AM101" s="529">
        <f>-AM98</f>
        <v/>
      </c>
      <c r="AN101" s="529">
        <f>-AN98</f>
        <v/>
      </c>
      <c r="AO101" s="529">
        <f>-AO98</f>
        <v/>
      </c>
      <c r="AP101" s="529">
        <f>-AP98</f>
        <v/>
      </c>
      <c r="AQ101" s="529">
        <f>-AQ98</f>
        <v/>
      </c>
      <c r="AR101" s="529">
        <f>-AR98</f>
        <v/>
      </c>
      <c r="AS101" s="529">
        <f>-AS98</f>
        <v/>
      </c>
      <c r="AT101" s="529">
        <f>-AT98</f>
        <v/>
      </c>
      <c r="AU101" s="529">
        <f>-AU98</f>
        <v/>
      </c>
      <c r="AV101" s="529">
        <f>-AV98</f>
        <v/>
      </c>
      <c r="AW101" s="529">
        <f>-AW98</f>
        <v/>
      </c>
      <c r="AX101" s="529">
        <f>-AX98</f>
        <v/>
      </c>
      <c r="AY101" s="529">
        <f>-AY98</f>
        <v/>
      </c>
      <c r="AZ101" s="529">
        <f>-AZ98</f>
        <v/>
      </c>
      <c r="BA101" s="529">
        <f>-BA98</f>
        <v/>
      </c>
      <c r="BB101" s="529">
        <f>-BB98</f>
        <v/>
      </c>
      <c r="BC101" s="529">
        <f>-BC98</f>
        <v/>
      </c>
      <c r="BD101" s="529">
        <f>-BD98</f>
        <v/>
      </c>
      <c r="BE101" s="529">
        <f>-BE98</f>
        <v/>
      </c>
      <c r="BF101" s="529">
        <f>-BF98</f>
        <v/>
      </c>
      <c r="BG101" s="529">
        <f>-BG98</f>
        <v/>
      </c>
      <c r="BH101" s="529">
        <f>-BH98</f>
        <v/>
      </c>
      <c r="BI101" s="529">
        <f>-BI98</f>
        <v/>
      </c>
      <c r="BJ101" s="529">
        <f>-BJ98</f>
        <v/>
      </c>
      <c r="BK101" s="529">
        <f>-BK98</f>
        <v/>
      </c>
      <c r="BL101" s="529">
        <f>-BL98</f>
        <v/>
      </c>
      <c r="BM101" s="529">
        <f>-BM98</f>
        <v/>
      </c>
      <c r="BN101" s="529">
        <f>-BN98</f>
        <v/>
      </c>
      <c r="BO101" s="529">
        <f>-BO98</f>
        <v/>
      </c>
      <c r="BP101" s="529">
        <f>-BP98</f>
        <v/>
      </c>
      <c r="BQ101" s="529">
        <f>-BQ98</f>
        <v/>
      </c>
      <c r="BR101" s="529">
        <f>-BR98</f>
        <v/>
      </c>
      <c r="BS101" s="529">
        <f>-BS98</f>
        <v/>
      </c>
      <c r="BT101" s="529">
        <f>-BT98</f>
        <v/>
      </c>
      <c r="BU101" s="529">
        <f>-BU98</f>
        <v/>
      </c>
      <c r="BV101" s="529">
        <f>-BV98</f>
        <v/>
      </c>
      <c r="BW101" s="529">
        <f>-BW98</f>
        <v/>
      </c>
      <c r="BX101" s="529">
        <f>-BX98</f>
        <v/>
      </c>
      <c r="BY101" s="529">
        <f>-BY98</f>
        <v/>
      </c>
      <c r="BZ101" s="529">
        <f>-BZ98</f>
        <v/>
      </c>
      <c r="CA101" s="529">
        <f>-CA98</f>
        <v/>
      </c>
      <c r="CB101" s="529">
        <f>-CB98</f>
        <v/>
      </c>
      <c r="CC101" s="529">
        <f>-CC98</f>
        <v/>
      </c>
      <c r="CD101" s="529">
        <f>-CD98</f>
        <v/>
      </c>
      <c r="CE101" s="529">
        <f>-CE98</f>
        <v/>
      </c>
      <c r="CF101" s="529">
        <f>-CF98</f>
        <v/>
      </c>
      <c r="CG101" s="529">
        <f>-CG98</f>
        <v/>
      </c>
      <c r="CH101" s="529">
        <f>-CH98</f>
        <v/>
      </c>
      <c r="CI101" s="529">
        <f>-CI98</f>
        <v/>
      </c>
      <c r="CJ101" s="529">
        <f>-CJ98</f>
        <v/>
      </c>
      <c r="CK101" s="529">
        <f>-CK98</f>
        <v/>
      </c>
      <c r="CL101" s="529">
        <f>-CL98</f>
        <v/>
      </c>
      <c r="CM101" s="529">
        <f>-CM98</f>
        <v/>
      </c>
      <c r="CN101" s="529">
        <f>-CN98</f>
        <v/>
      </c>
      <c r="CO101" s="529">
        <f>-CO98</f>
        <v/>
      </c>
      <c r="CP101" s="529">
        <f>-CP98</f>
        <v/>
      </c>
      <c r="CQ101" s="529">
        <f>-CQ98</f>
        <v/>
      </c>
      <c r="CR101" s="529">
        <f>-CR98</f>
        <v/>
      </c>
      <c r="CS101" s="529">
        <f>-CS98</f>
        <v/>
      </c>
      <c r="CT101" s="529">
        <f>-CT98</f>
        <v/>
      </c>
      <c r="CU101" s="529">
        <f>-CU98</f>
        <v/>
      </c>
      <c r="CV101" s="529">
        <f>-CV98</f>
        <v/>
      </c>
      <c r="CW101" s="529">
        <f>-CW98</f>
        <v/>
      </c>
      <c r="CX101" s="529">
        <f>-CX98</f>
        <v/>
      </c>
      <c r="CY101" s="529">
        <f>-CY98</f>
        <v/>
      </c>
      <c r="CZ101" s="529">
        <f>-CZ98</f>
        <v/>
      </c>
      <c r="DA101" s="529">
        <f>-DA98</f>
        <v/>
      </c>
      <c r="DB101" s="529">
        <f>-DB98</f>
        <v/>
      </c>
      <c r="DC101" s="529">
        <f>-DC98</f>
        <v/>
      </c>
      <c r="DD101" s="529">
        <f>-DD98</f>
        <v/>
      </c>
      <c r="DE101" s="529">
        <f>-DE98</f>
        <v/>
      </c>
      <c r="DF101" s="529">
        <f>-DF98</f>
        <v/>
      </c>
      <c r="DG101" s="529">
        <f>-DG98</f>
        <v/>
      </c>
      <c r="DH101" s="529">
        <f>-DH98</f>
        <v/>
      </c>
      <c r="DI101" s="529">
        <f>-DI98</f>
        <v/>
      </c>
      <c r="DJ101" s="529">
        <f>-DJ98</f>
        <v/>
      </c>
      <c r="DK101" s="529">
        <f>-DK98</f>
        <v/>
      </c>
      <c r="DL101" s="529">
        <f>-DL98</f>
        <v/>
      </c>
      <c r="DM101" s="529">
        <f>-DM98</f>
        <v/>
      </c>
      <c r="DN101" s="529">
        <f>-DN98</f>
        <v/>
      </c>
      <c r="DO101" s="529">
        <f>-DO98</f>
        <v/>
      </c>
    </row>
    <row r="102" outlineLevel="1" ht="11.25" customHeight="1" s="341">
      <c r="A102" s="327" t="n"/>
      <c r="B102" s="328" t="n"/>
      <c r="D102" s="494" t="n"/>
      <c r="J102" s="464" t="n"/>
      <c r="K102" s="480" t="n"/>
      <c r="L102" s="480" t="n"/>
      <c r="M102" s="480" t="n"/>
      <c r="N102" s="480" t="n"/>
      <c r="O102" s="480" t="n"/>
      <c r="P102" s="480" t="n"/>
      <c r="Q102" s="480" t="n"/>
      <c r="R102" s="480" t="n"/>
      <c r="S102" s="480" t="n"/>
      <c r="T102" s="480" t="n"/>
      <c r="U102" s="480" t="n"/>
      <c r="V102" s="480" t="n"/>
      <c r="W102" s="480" t="n"/>
      <c r="X102" s="480" t="n"/>
      <c r="Y102" s="480" t="n"/>
      <c r="Z102" s="480" t="n"/>
      <c r="AA102" s="480" t="n"/>
      <c r="AB102" s="480" t="n"/>
      <c r="AC102" s="480" t="n"/>
      <c r="AD102" s="480" t="n"/>
      <c r="AE102" s="480" t="n"/>
      <c r="AF102" s="480" t="n"/>
      <c r="AG102" s="480" t="n"/>
      <c r="AH102" s="480" t="n"/>
      <c r="AI102" s="480" t="n"/>
      <c r="AJ102" s="480" t="n"/>
      <c r="AK102" s="480" t="n"/>
      <c r="AL102" s="480" t="n"/>
      <c r="AM102" s="480" t="n"/>
      <c r="AN102" s="480" t="n"/>
      <c r="AO102" s="480" t="n"/>
      <c r="AP102" s="480" t="n"/>
      <c r="AQ102" s="480" t="n"/>
      <c r="AR102" s="480" t="n"/>
      <c r="AS102" s="480" t="n"/>
      <c r="AT102" s="480" t="n"/>
      <c r="AU102" s="480" t="n"/>
      <c r="AV102" s="480" t="n"/>
      <c r="AW102" s="480" t="n"/>
      <c r="AX102" s="480" t="n"/>
      <c r="AY102" s="480" t="n"/>
      <c r="AZ102" s="480" t="n"/>
      <c r="BA102" s="480" t="n"/>
      <c r="BB102" s="480" t="n"/>
      <c r="BC102" s="480" t="n"/>
      <c r="BD102" s="480" t="n"/>
      <c r="BE102" s="480" t="n"/>
      <c r="BF102" s="480" t="n"/>
      <c r="BG102" s="480" t="n"/>
      <c r="BH102" s="480" t="n"/>
      <c r="BI102" s="480" t="n"/>
      <c r="BJ102" s="480" t="n"/>
      <c r="BK102" s="480" t="n"/>
      <c r="BL102" s="480" t="n"/>
      <c r="BM102" s="480" t="n"/>
      <c r="BN102" s="480" t="n"/>
      <c r="BO102" s="480" t="n"/>
      <c r="BP102" s="480" t="n"/>
      <c r="BQ102" s="480" t="n"/>
      <c r="BR102" s="480" t="n"/>
      <c r="BS102" s="480" t="n"/>
      <c r="BT102" s="480" t="n"/>
      <c r="BU102" s="480" t="n"/>
      <c r="BV102" s="480" t="n"/>
      <c r="BW102" s="480" t="n"/>
      <c r="BX102" s="480" t="n"/>
      <c r="BY102" s="480" t="n"/>
      <c r="BZ102" s="480" t="n"/>
      <c r="CA102" s="480" t="n"/>
      <c r="CB102" s="480" t="n"/>
      <c r="CC102" s="480" t="n"/>
      <c r="CD102" s="480" t="n"/>
      <c r="CE102" s="480" t="n"/>
      <c r="CF102" s="480" t="n"/>
      <c r="CG102" s="480" t="n"/>
      <c r="CH102" s="480" t="n"/>
      <c r="CI102" s="480" t="n"/>
      <c r="CJ102" s="480" t="n"/>
      <c r="CK102" s="480" t="n"/>
      <c r="CL102" s="480" t="n"/>
      <c r="CM102" s="480" t="n"/>
      <c r="CN102" s="480" t="n"/>
      <c r="CO102" s="480" t="n"/>
      <c r="CP102" s="480" t="n"/>
      <c r="CQ102" s="480" t="n"/>
      <c r="CR102" s="480" t="n"/>
      <c r="CS102" s="480" t="n"/>
      <c r="CT102" s="480" t="n"/>
      <c r="CU102" s="480" t="n"/>
      <c r="CV102" s="480" t="n"/>
      <c r="CW102" s="480" t="n"/>
      <c r="CX102" s="480" t="n"/>
      <c r="CY102" s="480" t="n"/>
      <c r="CZ102" s="480" t="n"/>
      <c r="DA102" s="480" t="n"/>
      <c r="DB102" s="480" t="n"/>
      <c r="DC102" s="480" t="n"/>
      <c r="DD102" s="480" t="n"/>
      <c r="DE102" s="480" t="n"/>
      <c r="DF102" s="480" t="n"/>
      <c r="DG102" s="480" t="n"/>
      <c r="DH102" s="480" t="n"/>
      <c r="DI102" s="480" t="n"/>
      <c r="DJ102" s="480" t="n"/>
      <c r="DK102" s="480" t="n"/>
      <c r="DL102" s="480" t="n"/>
      <c r="DM102" s="480" t="n"/>
      <c r="DN102" s="480" t="n"/>
      <c r="DO102" s="480" t="n"/>
    </row>
    <row r="103" outlineLevel="1" ht="11.25" customHeight="1" s="341">
      <c r="A103" s="327" t="inlineStr">
        <is>
          <t>Hurdle3_Section_MonthlyCF</t>
        </is>
      </c>
      <c r="B103" s="328" t="n"/>
      <c r="D103" s="521" t="inlineStr">
        <is>
          <t>Hurdle 3:</t>
        </is>
      </c>
      <c r="J103" s="464" t="n"/>
      <c r="K103" s="480" t="n"/>
      <c r="L103" s="480" t="n"/>
      <c r="M103" s="480" t="n"/>
      <c r="N103" s="480" t="n"/>
      <c r="O103" s="480" t="n"/>
      <c r="P103" s="480" t="n"/>
      <c r="Q103" s="480" t="n"/>
      <c r="R103" s="480" t="n"/>
      <c r="S103" s="480" t="n"/>
      <c r="T103" s="480" t="n"/>
      <c r="U103" s="480" t="n"/>
      <c r="V103" s="480" t="n"/>
      <c r="W103" s="480" t="n"/>
      <c r="X103" s="480" t="n"/>
      <c r="Y103" s="480" t="n"/>
      <c r="Z103" s="480" t="n"/>
      <c r="AA103" s="480" t="n"/>
      <c r="AB103" s="480" t="n"/>
      <c r="AC103" s="480" t="n"/>
      <c r="AD103" s="480" t="n"/>
      <c r="AE103" s="480" t="n"/>
      <c r="AF103" s="480" t="n"/>
      <c r="AG103" s="480" t="n"/>
      <c r="AH103" s="480" t="n"/>
      <c r="AI103" s="480" t="n"/>
      <c r="AJ103" s="480" t="n"/>
      <c r="AK103" s="480" t="n"/>
      <c r="AL103" s="480" t="n"/>
      <c r="AM103" s="480" t="n"/>
      <c r="AN103" s="480" t="n"/>
      <c r="AO103" s="480" t="n"/>
      <c r="AP103" s="480" t="n"/>
      <c r="AQ103" s="480" t="n"/>
      <c r="AR103" s="480" t="n"/>
      <c r="AS103" s="480" t="n"/>
      <c r="AT103" s="480" t="n"/>
      <c r="AU103" s="480" t="n"/>
      <c r="AV103" s="480" t="n"/>
      <c r="AW103" s="480" t="n"/>
      <c r="AX103" s="480" t="n"/>
      <c r="AY103" s="480" t="n"/>
      <c r="AZ103" s="480" t="n"/>
      <c r="BA103" s="480" t="n"/>
      <c r="BB103" s="480" t="n"/>
      <c r="BC103" s="480" t="n"/>
      <c r="BD103" s="480" t="n"/>
      <c r="BE103" s="480" t="n"/>
      <c r="BF103" s="480" t="n"/>
      <c r="BG103" s="480" t="n"/>
      <c r="BH103" s="480" t="n"/>
      <c r="BI103" s="480" t="n"/>
      <c r="BJ103" s="480" t="n"/>
      <c r="BK103" s="480" t="n"/>
      <c r="BL103" s="480" t="n"/>
      <c r="BM103" s="480" t="n"/>
      <c r="BN103" s="480" t="n"/>
      <c r="BO103" s="480" t="n"/>
      <c r="BP103" s="480" t="n"/>
      <c r="BQ103" s="480" t="n"/>
      <c r="BR103" s="480" t="n"/>
      <c r="BS103" s="480" t="n"/>
      <c r="BT103" s="480" t="n"/>
      <c r="BU103" s="480" t="n"/>
      <c r="BV103" s="480" t="n"/>
      <c r="BW103" s="480" t="n"/>
      <c r="BX103" s="480" t="n"/>
      <c r="BY103" s="480" t="n"/>
      <c r="BZ103" s="480" t="n"/>
      <c r="CA103" s="480" t="n"/>
      <c r="CB103" s="480" t="n"/>
      <c r="CC103" s="480" t="n"/>
      <c r="CD103" s="480" t="n"/>
      <c r="CE103" s="480" t="n"/>
      <c r="CF103" s="480" t="n"/>
      <c r="CG103" s="480" t="n"/>
      <c r="CH103" s="480" t="n"/>
      <c r="CI103" s="480" t="n"/>
      <c r="CJ103" s="480" t="n"/>
      <c r="CK103" s="480" t="n"/>
      <c r="CL103" s="480" t="n"/>
      <c r="CM103" s="480" t="n"/>
      <c r="CN103" s="480" t="n"/>
      <c r="CO103" s="480" t="n"/>
      <c r="CP103" s="480" t="n"/>
      <c r="CQ103" s="480" t="n"/>
      <c r="CR103" s="480" t="n"/>
      <c r="CS103" s="480" t="n"/>
      <c r="CT103" s="480" t="n"/>
      <c r="CU103" s="480" t="n"/>
      <c r="CV103" s="480" t="n"/>
      <c r="CW103" s="480" t="n"/>
      <c r="CX103" s="480" t="n"/>
      <c r="CY103" s="480" t="n"/>
      <c r="CZ103" s="480" t="n"/>
      <c r="DA103" s="480" t="n"/>
      <c r="DB103" s="480" t="n"/>
      <c r="DC103" s="480" t="n"/>
      <c r="DD103" s="480" t="n"/>
      <c r="DE103" s="480" t="n"/>
      <c r="DF103" s="480" t="n"/>
      <c r="DG103" s="480" t="n"/>
      <c r="DH103" s="480" t="n"/>
      <c r="DI103" s="480" t="n"/>
      <c r="DJ103" s="480" t="n"/>
      <c r="DK103" s="480" t="n"/>
      <c r="DL103" s="480" t="n"/>
      <c r="DM103" s="480" t="n"/>
      <c r="DN103" s="480" t="n"/>
      <c r="DO103" s="480" t="n"/>
    </row>
    <row r="104" outlineLevel="1" ht="11.25" customHeight="1" s="341">
      <c r="A104" s="327" t="inlineStr">
        <is>
          <t>BoP_Hurdle3_MonthlyCF</t>
        </is>
      </c>
      <c r="B104" s="328" t="n"/>
      <c r="D104" s="521" t="inlineStr">
        <is>
          <t>BoP</t>
        </is>
      </c>
      <c r="J104" s="464" t="n"/>
      <c r="K104" s="480">
        <f>J107</f>
        <v/>
      </c>
      <c r="L104" s="480">
        <f>K107</f>
        <v/>
      </c>
      <c r="M104" s="480">
        <f>L107</f>
        <v/>
      </c>
      <c r="N104" s="480">
        <f>M107</f>
        <v/>
      </c>
      <c r="O104" s="480">
        <f>N107</f>
        <v/>
      </c>
      <c r="P104" s="480">
        <f>O107</f>
        <v/>
      </c>
      <c r="Q104" s="480">
        <f>P107</f>
        <v/>
      </c>
      <c r="R104" s="480">
        <f>Q107</f>
        <v/>
      </c>
      <c r="S104" s="480">
        <f>R107</f>
        <v/>
      </c>
      <c r="T104" s="480">
        <f>S107</f>
        <v/>
      </c>
      <c r="U104" s="480">
        <f>T107</f>
        <v/>
      </c>
      <c r="V104" s="480">
        <f>U107</f>
        <v/>
      </c>
      <c r="W104" s="480">
        <f>V107</f>
        <v/>
      </c>
      <c r="X104" s="480">
        <f>W107</f>
        <v/>
      </c>
      <c r="Y104" s="480">
        <f>X107</f>
        <v/>
      </c>
      <c r="Z104" s="480">
        <f>Y107</f>
        <v/>
      </c>
      <c r="AA104" s="480">
        <f>Z107</f>
        <v/>
      </c>
      <c r="AB104" s="480">
        <f>AA107</f>
        <v/>
      </c>
      <c r="AC104" s="480">
        <f>AB107</f>
        <v/>
      </c>
      <c r="AD104" s="480">
        <f>AC107</f>
        <v/>
      </c>
      <c r="AE104" s="480">
        <f>AD107</f>
        <v/>
      </c>
      <c r="AF104" s="480">
        <f>AE107</f>
        <v/>
      </c>
      <c r="AG104" s="480">
        <f>AF107</f>
        <v/>
      </c>
      <c r="AH104" s="480">
        <f>AG107</f>
        <v/>
      </c>
      <c r="AI104" s="480">
        <f>AH107</f>
        <v/>
      </c>
      <c r="AJ104" s="480">
        <f>AI107</f>
        <v/>
      </c>
      <c r="AK104" s="480">
        <f>AJ107</f>
        <v/>
      </c>
      <c r="AL104" s="480">
        <f>AK107</f>
        <v/>
      </c>
      <c r="AM104" s="480">
        <f>AL107</f>
        <v/>
      </c>
      <c r="AN104" s="480">
        <f>AM107</f>
        <v/>
      </c>
      <c r="AO104" s="480">
        <f>AN107</f>
        <v/>
      </c>
      <c r="AP104" s="480">
        <f>AO107</f>
        <v/>
      </c>
      <c r="AQ104" s="480">
        <f>AP107</f>
        <v/>
      </c>
      <c r="AR104" s="480">
        <f>AQ107</f>
        <v/>
      </c>
      <c r="AS104" s="480">
        <f>AR107</f>
        <v/>
      </c>
      <c r="AT104" s="480">
        <f>AS107</f>
        <v/>
      </c>
      <c r="AU104" s="480">
        <f>AT107</f>
        <v/>
      </c>
      <c r="AV104" s="480">
        <f>AU107</f>
        <v/>
      </c>
      <c r="AW104" s="480">
        <f>AV107</f>
        <v/>
      </c>
      <c r="AX104" s="480">
        <f>AW107</f>
        <v/>
      </c>
      <c r="AY104" s="480">
        <f>AX107</f>
        <v/>
      </c>
      <c r="AZ104" s="480">
        <f>AY107</f>
        <v/>
      </c>
      <c r="BA104" s="480">
        <f>AZ107</f>
        <v/>
      </c>
      <c r="BB104" s="480">
        <f>BA107</f>
        <v/>
      </c>
      <c r="BC104" s="480">
        <f>BB107</f>
        <v/>
      </c>
      <c r="BD104" s="480">
        <f>BC107</f>
        <v/>
      </c>
      <c r="BE104" s="480">
        <f>BD107</f>
        <v/>
      </c>
      <c r="BF104" s="480">
        <f>BE107</f>
        <v/>
      </c>
      <c r="BG104" s="480">
        <f>BF107</f>
        <v/>
      </c>
      <c r="BH104" s="480">
        <f>BG107</f>
        <v/>
      </c>
      <c r="BI104" s="480">
        <f>BH107</f>
        <v/>
      </c>
      <c r="BJ104" s="480">
        <f>BI107</f>
        <v/>
      </c>
      <c r="BK104" s="480">
        <f>BJ107</f>
        <v/>
      </c>
      <c r="BL104" s="480">
        <f>BK107</f>
        <v/>
      </c>
      <c r="BM104" s="480">
        <f>BL107</f>
        <v/>
      </c>
      <c r="BN104" s="480">
        <f>BM107</f>
        <v/>
      </c>
      <c r="BO104" s="480">
        <f>BN107</f>
        <v/>
      </c>
      <c r="BP104" s="480">
        <f>BO107</f>
        <v/>
      </c>
      <c r="BQ104" s="480">
        <f>BP107</f>
        <v/>
      </c>
      <c r="BR104" s="480">
        <f>BQ107</f>
        <v/>
      </c>
      <c r="BS104" s="480">
        <f>BR107</f>
        <v/>
      </c>
      <c r="BT104" s="480">
        <f>BS107</f>
        <v/>
      </c>
      <c r="BU104" s="480">
        <f>BT107</f>
        <v/>
      </c>
      <c r="BV104" s="480">
        <f>BU107</f>
        <v/>
      </c>
      <c r="BW104" s="480">
        <f>BV107</f>
        <v/>
      </c>
      <c r="BX104" s="480">
        <f>BW107</f>
        <v/>
      </c>
      <c r="BY104" s="480">
        <f>BX107</f>
        <v/>
      </c>
      <c r="BZ104" s="480">
        <f>BY107</f>
        <v/>
      </c>
      <c r="CA104" s="480">
        <f>BZ107</f>
        <v/>
      </c>
      <c r="CB104" s="480">
        <f>CA107</f>
        <v/>
      </c>
      <c r="CC104" s="480">
        <f>CB107</f>
        <v/>
      </c>
      <c r="CD104" s="480">
        <f>CC107</f>
        <v/>
      </c>
      <c r="CE104" s="480">
        <f>CD107</f>
        <v/>
      </c>
      <c r="CF104" s="480">
        <f>CE107</f>
        <v/>
      </c>
      <c r="CG104" s="480">
        <f>CF107</f>
        <v/>
      </c>
      <c r="CH104" s="480">
        <f>CG107</f>
        <v/>
      </c>
      <c r="CI104" s="480">
        <f>CH107</f>
        <v/>
      </c>
      <c r="CJ104" s="480">
        <f>CI107</f>
        <v/>
      </c>
      <c r="CK104" s="480">
        <f>CJ107</f>
        <v/>
      </c>
      <c r="CL104" s="480">
        <f>CK107</f>
        <v/>
      </c>
      <c r="CM104" s="480">
        <f>CL107</f>
        <v/>
      </c>
      <c r="CN104" s="480">
        <f>CM107</f>
        <v/>
      </c>
      <c r="CO104" s="480">
        <f>CN107</f>
        <v/>
      </c>
      <c r="CP104" s="480">
        <f>CO107</f>
        <v/>
      </c>
      <c r="CQ104" s="480">
        <f>CP107</f>
        <v/>
      </c>
      <c r="CR104" s="480">
        <f>CQ107</f>
        <v/>
      </c>
      <c r="CS104" s="480">
        <f>CR107</f>
        <v/>
      </c>
      <c r="CT104" s="480">
        <f>CS107</f>
        <v/>
      </c>
      <c r="CU104" s="480">
        <f>CT107</f>
        <v/>
      </c>
      <c r="CV104" s="480">
        <f>CU107</f>
        <v/>
      </c>
      <c r="CW104" s="480">
        <f>CV107</f>
        <v/>
      </c>
      <c r="CX104" s="480">
        <f>CW107</f>
        <v/>
      </c>
      <c r="CY104" s="480">
        <f>CX107</f>
        <v/>
      </c>
      <c r="CZ104" s="480">
        <f>CY107</f>
        <v/>
      </c>
      <c r="DA104" s="480">
        <f>CZ107</f>
        <v/>
      </c>
      <c r="DB104" s="480">
        <f>DA107</f>
        <v/>
      </c>
      <c r="DC104" s="480">
        <f>DB107</f>
        <v/>
      </c>
      <c r="DD104" s="480">
        <f>DC107</f>
        <v/>
      </c>
      <c r="DE104" s="480">
        <f>DD107</f>
        <v/>
      </c>
      <c r="DF104" s="480">
        <f>DE107</f>
        <v/>
      </c>
      <c r="DG104" s="480">
        <f>DF107</f>
        <v/>
      </c>
      <c r="DH104" s="480">
        <f>DG107</f>
        <v/>
      </c>
      <c r="DI104" s="480">
        <f>DH107</f>
        <v/>
      </c>
      <c r="DJ104" s="480">
        <f>DI107</f>
        <v/>
      </c>
      <c r="DK104" s="480">
        <f>DJ107</f>
        <v/>
      </c>
      <c r="DL104" s="480">
        <f>DK107</f>
        <v/>
      </c>
      <c r="DM104" s="480">
        <f>DL107</f>
        <v/>
      </c>
      <c r="DN104" s="480">
        <f>DM107</f>
        <v/>
      </c>
      <c r="DO104" s="480">
        <f>DN107</f>
        <v/>
      </c>
    </row>
    <row r="105" outlineLevel="1" ht="11.25" customHeight="1" s="341">
      <c r="A105" s="327" t="inlineStr">
        <is>
          <t>RequiredReturn_Hurdle3_MonthlyCF</t>
        </is>
      </c>
      <c r="B105" s="328" t="n"/>
      <c r="D105" s="494" t="inlineStr">
        <is>
          <t>Required Return</t>
        </is>
      </c>
      <c r="G105" s="523">
        <f>Control!$I$38</f>
        <v/>
      </c>
      <c r="J105" s="464" t="n"/>
      <c r="K105" s="480">
        <f>K104*((1+$G105)^(1/12)-1)</f>
        <v/>
      </c>
      <c r="L105" s="480">
        <f>L104*((1+$G105)^(1/12)-1)</f>
        <v/>
      </c>
      <c r="M105" s="480">
        <f>M104*((1+$G105)^(1/12)-1)</f>
        <v/>
      </c>
      <c r="N105" s="480">
        <f>N104*((1+$G105)^(1/12)-1)</f>
        <v/>
      </c>
      <c r="O105" s="480">
        <f>O104*((1+$G105)^(1/12)-1)</f>
        <v/>
      </c>
      <c r="P105" s="480">
        <f>P104*((1+$G105)^(1/12)-1)</f>
        <v/>
      </c>
      <c r="Q105" s="480">
        <f>Q104*((1+$G105)^(1/12)-1)</f>
        <v/>
      </c>
      <c r="R105" s="480">
        <f>R104*((1+$G105)^(1/12)-1)</f>
        <v/>
      </c>
      <c r="S105" s="480">
        <f>S104*((1+$G105)^(1/12)-1)</f>
        <v/>
      </c>
      <c r="T105" s="480">
        <f>T104*((1+$G105)^(1/12)-1)</f>
        <v/>
      </c>
      <c r="U105" s="480">
        <f>U104*((1+$G105)^(1/12)-1)</f>
        <v/>
      </c>
      <c r="V105" s="480">
        <f>V104*((1+$G105)^(1/12)-1)</f>
        <v/>
      </c>
      <c r="W105" s="480">
        <f>W104*((1+$G105)^(1/12)-1)</f>
        <v/>
      </c>
      <c r="X105" s="480">
        <f>X104*((1+$G105)^(1/12)-1)</f>
        <v/>
      </c>
      <c r="Y105" s="480">
        <f>Y104*((1+$G105)^(1/12)-1)</f>
        <v/>
      </c>
      <c r="Z105" s="480">
        <f>Z104*((1+$G105)^(1/12)-1)</f>
        <v/>
      </c>
      <c r="AA105" s="480">
        <f>AA104*((1+$G105)^(1/12)-1)</f>
        <v/>
      </c>
      <c r="AB105" s="480">
        <f>AB104*((1+$G105)^(1/12)-1)</f>
        <v/>
      </c>
      <c r="AC105" s="480">
        <f>AC104*((1+$G105)^(1/12)-1)</f>
        <v/>
      </c>
      <c r="AD105" s="480">
        <f>AD104*((1+$G105)^(1/12)-1)</f>
        <v/>
      </c>
      <c r="AE105" s="480">
        <f>AE104*((1+$G105)^(1/12)-1)</f>
        <v/>
      </c>
      <c r="AF105" s="480">
        <f>AF104*((1+$G105)^(1/12)-1)</f>
        <v/>
      </c>
      <c r="AG105" s="480">
        <f>AG104*((1+$G105)^(1/12)-1)</f>
        <v/>
      </c>
      <c r="AH105" s="480">
        <f>AH104*((1+$G105)^(1/12)-1)</f>
        <v/>
      </c>
      <c r="AI105" s="480">
        <f>AI104*((1+$G105)^(1/12)-1)</f>
        <v/>
      </c>
      <c r="AJ105" s="480">
        <f>AJ104*((1+$G105)^(1/12)-1)</f>
        <v/>
      </c>
      <c r="AK105" s="480">
        <f>AK104*((1+$G105)^(1/12)-1)</f>
        <v/>
      </c>
      <c r="AL105" s="480">
        <f>AL104*((1+$G105)^(1/12)-1)</f>
        <v/>
      </c>
      <c r="AM105" s="480">
        <f>AM104*((1+$G105)^(1/12)-1)</f>
        <v/>
      </c>
      <c r="AN105" s="480">
        <f>AN104*((1+$G105)^(1/12)-1)</f>
        <v/>
      </c>
      <c r="AO105" s="480">
        <f>AO104*((1+$G105)^(1/12)-1)</f>
        <v/>
      </c>
      <c r="AP105" s="480">
        <f>AP104*((1+$G105)^(1/12)-1)</f>
        <v/>
      </c>
      <c r="AQ105" s="480">
        <f>AQ104*((1+$G105)^(1/12)-1)</f>
        <v/>
      </c>
      <c r="AR105" s="480">
        <f>AR104*((1+$G105)^(1/12)-1)</f>
        <v/>
      </c>
      <c r="AS105" s="480">
        <f>AS104*((1+$G105)^(1/12)-1)</f>
        <v/>
      </c>
      <c r="AT105" s="480">
        <f>AT104*((1+$G105)^(1/12)-1)</f>
        <v/>
      </c>
      <c r="AU105" s="480">
        <f>AU104*((1+$G105)^(1/12)-1)</f>
        <v/>
      </c>
      <c r="AV105" s="480">
        <f>AV104*((1+$G105)^(1/12)-1)</f>
        <v/>
      </c>
      <c r="AW105" s="480">
        <f>AW104*((1+$G105)^(1/12)-1)</f>
        <v/>
      </c>
      <c r="AX105" s="480">
        <f>AX104*((1+$G105)^(1/12)-1)</f>
        <v/>
      </c>
      <c r="AY105" s="480">
        <f>AY104*((1+$G105)^(1/12)-1)</f>
        <v/>
      </c>
      <c r="AZ105" s="480">
        <f>AZ104*((1+$G105)^(1/12)-1)</f>
        <v/>
      </c>
      <c r="BA105" s="480">
        <f>BA104*((1+$G105)^(1/12)-1)</f>
        <v/>
      </c>
      <c r="BB105" s="480">
        <f>BB104*((1+$G105)^(1/12)-1)</f>
        <v/>
      </c>
      <c r="BC105" s="480">
        <f>BC104*((1+$G105)^(1/12)-1)</f>
        <v/>
      </c>
      <c r="BD105" s="480">
        <f>BD104*((1+$G105)^(1/12)-1)</f>
        <v/>
      </c>
      <c r="BE105" s="480">
        <f>BE104*((1+$G105)^(1/12)-1)</f>
        <v/>
      </c>
      <c r="BF105" s="480">
        <f>BF104*((1+$G105)^(1/12)-1)</f>
        <v/>
      </c>
      <c r="BG105" s="480">
        <f>BG104*((1+$G105)^(1/12)-1)</f>
        <v/>
      </c>
      <c r="BH105" s="480">
        <f>BH104*((1+$G105)^(1/12)-1)</f>
        <v/>
      </c>
      <c r="BI105" s="480">
        <f>BI104*((1+$G105)^(1/12)-1)</f>
        <v/>
      </c>
      <c r="BJ105" s="480">
        <f>BJ104*((1+$G105)^(1/12)-1)</f>
        <v/>
      </c>
      <c r="BK105" s="480">
        <f>BK104*((1+$G105)^(1/12)-1)</f>
        <v/>
      </c>
      <c r="BL105" s="480">
        <f>BL104*((1+$G105)^(1/12)-1)</f>
        <v/>
      </c>
      <c r="BM105" s="480">
        <f>BM104*((1+$G105)^(1/12)-1)</f>
        <v/>
      </c>
      <c r="BN105" s="480">
        <f>BN104*((1+$G105)^(1/12)-1)</f>
        <v/>
      </c>
      <c r="BO105" s="480">
        <f>BO104*((1+$G105)^(1/12)-1)</f>
        <v/>
      </c>
      <c r="BP105" s="480">
        <f>BP104*((1+$G105)^(1/12)-1)</f>
        <v/>
      </c>
      <c r="BQ105" s="480">
        <f>BQ104*((1+$G105)^(1/12)-1)</f>
        <v/>
      </c>
      <c r="BR105" s="480">
        <f>BR104*((1+$G105)^(1/12)-1)</f>
        <v/>
      </c>
      <c r="BS105" s="480">
        <f>BS104*((1+$G105)^(1/12)-1)</f>
        <v/>
      </c>
      <c r="BT105" s="480">
        <f>BT104*((1+$G105)^(1/12)-1)</f>
        <v/>
      </c>
      <c r="BU105" s="480">
        <f>BU104*((1+$G105)^(1/12)-1)</f>
        <v/>
      </c>
      <c r="BV105" s="480">
        <f>BV104*((1+$G105)^(1/12)-1)</f>
        <v/>
      </c>
      <c r="BW105" s="480">
        <f>BW104*((1+$G105)^(1/12)-1)</f>
        <v/>
      </c>
      <c r="BX105" s="480">
        <f>BX104*((1+$G105)^(1/12)-1)</f>
        <v/>
      </c>
      <c r="BY105" s="480">
        <f>BY104*((1+$G105)^(1/12)-1)</f>
        <v/>
      </c>
      <c r="BZ105" s="480">
        <f>BZ104*((1+$G105)^(1/12)-1)</f>
        <v/>
      </c>
      <c r="CA105" s="480">
        <f>CA104*((1+$G105)^(1/12)-1)</f>
        <v/>
      </c>
      <c r="CB105" s="480">
        <f>CB104*((1+$G105)^(1/12)-1)</f>
        <v/>
      </c>
      <c r="CC105" s="480">
        <f>CC104*((1+$G105)^(1/12)-1)</f>
        <v/>
      </c>
      <c r="CD105" s="480">
        <f>CD104*((1+$G105)^(1/12)-1)</f>
        <v/>
      </c>
      <c r="CE105" s="480">
        <f>CE104*((1+$G105)^(1/12)-1)</f>
        <v/>
      </c>
      <c r="CF105" s="480">
        <f>CF104*((1+$G105)^(1/12)-1)</f>
        <v/>
      </c>
      <c r="CG105" s="480">
        <f>CG104*((1+$G105)^(1/12)-1)</f>
        <v/>
      </c>
      <c r="CH105" s="480">
        <f>CH104*((1+$G105)^(1/12)-1)</f>
        <v/>
      </c>
      <c r="CI105" s="480">
        <f>CI104*((1+$G105)^(1/12)-1)</f>
        <v/>
      </c>
      <c r="CJ105" s="480">
        <f>CJ104*((1+$G105)^(1/12)-1)</f>
        <v/>
      </c>
      <c r="CK105" s="480">
        <f>CK104*((1+$G105)^(1/12)-1)</f>
        <v/>
      </c>
      <c r="CL105" s="480">
        <f>CL104*((1+$G105)^(1/12)-1)</f>
        <v/>
      </c>
      <c r="CM105" s="480">
        <f>CM104*((1+$G105)^(1/12)-1)</f>
        <v/>
      </c>
      <c r="CN105" s="480">
        <f>CN104*((1+$G105)^(1/12)-1)</f>
        <v/>
      </c>
      <c r="CO105" s="480">
        <f>CO104*((1+$G105)^(1/12)-1)</f>
        <v/>
      </c>
      <c r="CP105" s="480">
        <f>CP104*((1+$G105)^(1/12)-1)</f>
        <v/>
      </c>
      <c r="CQ105" s="480">
        <f>CQ104*((1+$G105)^(1/12)-1)</f>
        <v/>
      </c>
      <c r="CR105" s="480">
        <f>CR104*((1+$G105)^(1/12)-1)</f>
        <v/>
      </c>
      <c r="CS105" s="480">
        <f>CS104*((1+$G105)^(1/12)-1)</f>
        <v/>
      </c>
      <c r="CT105" s="480">
        <f>CT104*((1+$G105)^(1/12)-1)</f>
        <v/>
      </c>
      <c r="CU105" s="480">
        <f>CU104*((1+$G105)^(1/12)-1)</f>
        <v/>
      </c>
      <c r="CV105" s="480">
        <f>CV104*((1+$G105)^(1/12)-1)</f>
        <v/>
      </c>
      <c r="CW105" s="480">
        <f>CW104*((1+$G105)^(1/12)-1)</f>
        <v/>
      </c>
      <c r="CX105" s="480">
        <f>CX104*((1+$G105)^(1/12)-1)</f>
        <v/>
      </c>
      <c r="CY105" s="480">
        <f>CY104*((1+$G105)^(1/12)-1)</f>
        <v/>
      </c>
      <c r="CZ105" s="480">
        <f>CZ104*((1+$G105)^(1/12)-1)</f>
        <v/>
      </c>
      <c r="DA105" s="480">
        <f>DA104*((1+$G105)^(1/12)-1)</f>
        <v/>
      </c>
      <c r="DB105" s="480">
        <f>DB104*((1+$G105)^(1/12)-1)</f>
        <v/>
      </c>
      <c r="DC105" s="480">
        <f>DC104*((1+$G105)^(1/12)-1)</f>
        <v/>
      </c>
      <c r="DD105" s="480">
        <f>DD104*((1+$G105)^(1/12)-1)</f>
        <v/>
      </c>
      <c r="DE105" s="480">
        <f>DE104*((1+$G105)^(1/12)-1)</f>
        <v/>
      </c>
      <c r="DF105" s="480">
        <f>DF104*((1+$G105)^(1/12)-1)</f>
        <v/>
      </c>
      <c r="DG105" s="480">
        <f>DG104*((1+$G105)^(1/12)-1)</f>
        <v/>
      </c>
      <c r="DH105" s="480">
        <f>DH104*((1+$G105)^(1/12)-1)</f>
        <v/>
      </c>
      <c r="DI105" s="480">
        <f>DI104*((1+$G105)^(1/12)-1)</f>
        <v/>
      </c>
      <c r="DJ105" s="480">
        <f>DJ104*((1+$G105)^(1/12)-1)</f>
        <v/>
      </c>
      <c r="DK105" s="480">
        <f>DK104*((1+$G105)^(1/12)-1)</f>
        <v/>
      </c>
      <c r="DL105" s="480">
        <f>DL104*((1+$G105)^(1/12)-1)</f>
        <v/>
      </c>
      <c r="DM105" s="480">
        <f>DM104*((1+$G105)^(1/12)-1)</f>
        <v/>
      </c>
      <c r="DN105" s="480">
        <f>DN104*((1+$G105)^(1/12)-1)</f>
        <v/>
      </c>
      <c r="DO105" s="480">
        <f>DO104*((1+$G105)^(1/12)-1)</f>
        <v/>
      </c>
    </row>
    <row r="106" outlineLevel="1" ht="11.25" customHeight="1" s="341">
      <c r="A106" s="327" t="inlineStr">
        <is>
          <t>Cashflow_Hurdle3_MonthlyCF</t>
        </is>
      </c>
      <c r="B106" s="328" t="n"/>
      <c r="D106" s="494" t="inlineStr">
        <is>
          <t>Cashflow</t>
        </is>
      </c>
      <c r="J106" s="464" t="n"/>
      <c r="K106" s="480">
        <f>-MIN(K$85,K104+K105)</f>
        <v/>
      </c>
      <c r="L106" s="480">
        <f>-MIN(L$85,L104+L105)</f>
        <v/>
      </c>
      <c r="M106" s="480">
        <f>-MIN(M$85,M104+M105)</f>
        <v/>
      </c>
      <c r="N106" s="480">
        <f>-MIN(N$85,N104+N105)</f>
        <v/>
      </c>
      <c r="O106" s="480">
        <f>-MIN(O$85,O104+O105)</f>
        <v/>
      </c>
      <c r="P106" s="480">
        <f>-MIN(P$85,P104+P105)</f>
        <v/>
      </c>
      <c r="Q106" s="480">
        <f>-MIN(Q$85,Q104+Q105)</f>
        <v/>
      </c>
      <c r="R106" s="480">
        <f>-MIN(R$85,R104+R105)</f>
        <v/>
      </c>
      <c r="S106" s="480">
        <f>-MIN(S$85,S104+S105)</f>
        <v/>
      </c>
      <c r="T106" s="480">
        <f>-MIN(T$85,T104+T105)</f>
        <v/>
      </c>
      <c r="U106" s="480">
        <f>-MIN(U$85,U104+U105)</f>
        <v/>
      </c>
      <c r="V106" s="480">
        <f>-MIN(V$85,V104+V105)</f>
        <v/>
      </c>
      <c r="W106" s="480">
        <f>-MIN(W$85,W104+W105)</f>
        <v/>
      </c>
      <c r="X106" s="480">
        <f>-MIN(X$85,X104+X105)</f>
        <v/>
      </c>
      <c r="Y106" s="480">
        <f>-MIN(Y$85,Y104+Y105)</f>
        <v/>
      </c>
      <c r="Z106" s="480">
        <f>-MIN(Z$85,Z104+Z105)</f>
        <v/>
      </c>
      <c r="AA106" s="480">
        <f>-MIN(AA$85,AA104+AA105)</f>
        <v/>
      </c>
      <c r="AB106" s="480">
        <f>-MIN(AB$85,AB104+AB105)</f>
        <v/>
      </c>
      <c r="AC106" s="480">
        <f>-MIN(AC$85,AC104+AC105)</f>
        <v/>
      </c>
      <c r="AD106" s="480">
        <f>-MIN(AD$85,AD104+AD105)</f>
        <v/>
      </c>
      <c r="AE106" s="480">
        <f>-MIN(AE$85,AE104+AE105)</f>
        <v/>
      </c>
      <c r="AF106" s="480">
        <f>-MIN(AF$85,AF104+AF105)</f>
        <v/>
      </c>
      <c r="AG106" s="480">
        <f>-MIN(AG$85,AG104+AG105)</f>
        <v/>
      </c>
      <c r="AH106" s="480">
        <f>-MIN(AH$85,AH104+AH105)</f>
        <v/>
      </c>
      <c r="AI106" s="480">
        <f>-MIN(AI$85,AI104+AI105)</f>
        <v/>
      </c>
      <c r="AJ106" s="480">
        <f>-MIN(AJ$85,AJ104+AJ105)</f>
        <v/>
      </c>
      <c r="AK106" s="480">
        <f>-MIN(AK$85,AK104+AK105)</f>
        <v/>
      </c>
      <c r="AL106" s="480">
        <f>-MIN(AL$85,AL104+AL105)</f>
        <v/>
      </c>
      <c r="AM106" s="480">
        <f>-MIN(AM$85,AM104+AM105)</f>
        <v/>
      </c>
      <c r="AN106" s="480">
        <f>-MIN(AN$85,AN104+AN105)</f>
        <v/>
      </c>
      <c r="AO106" s="480">
        <f>-MIN(AO$85,AO104+AO105)</f>
        <v/>
      </c>
      <c r="AP106" s="480">
        <f>-MIN(AP$85,AP104+AP105)</f>
        <v/>
      </c>
      <c r="AQ106" s="480">
        <f>-MIN(AQ$85,AQ104+AQ105)</f>
        <v/>
      </c>
      <c r="AR106" s="480">
        <f>-MIN(AR$85,AR104+AR105)</f>
        <v/>
      </c>
      <c r="AS106" s="480">
        <f>-MIN(AS$85,AS104+AS105)</f>
        <v/>
      </c>
      <c r="AT106" s="480">
        <f>-MIN(AT$85,AT104+AT105)</f>
        <v/>
      </c>
      <c r="AU106" s="480">
        <f>-MIN(AU$85,AU104+AU105)</f>
        <v/>
      </c>
      <c r="AV106" s="480">
        <f>-MIN(AV$85,AV104+AV105)</f>
        <v/>
      </c>
      <c r="AW106" s="480">
        <f>-MIN(AW$85,AW104+AW105)</f>
        <v/>
      </c>
      <c r="AX106" s="480">
        <f>-MIN(AX$85,AX104+AX105)</f>
        <v/>
      </c>
      <c r="AY106" s="480">
        <f>-MIN(AY$85,AY104+AY105)</f>
        <v/>
      </c>
      <c r="AZ106" s="480">
        <f>-MIN(AZ$85,AZ104+AZ105)</f>
        <v/>
      </c>
      <c r="BA106" s="480">
        <f>-MIN(BA$85,BA104+BA105)</f>
        <v/>
      </c>
      <c r="BB106" s="480">
        <f>-MIN(BB$85,BB104+BB105)</f>
        <v/>
      </c>
      <c r="BC106" s="480">
        <f>-MIN(BC$85,BC104+BC105)</f>
        <v/>
      </c>
      <c r="BD106" s="480">
        <f>-MIN(BD$85,BD104+BD105)</f>
        <v/>
      </c>
      <c r="BE106" s="480">
        <f>-MIN(BE$85,BE104+BE105)</f>
        <v/>
      </c>
      <c r="BF106" s="480">
        <f>-MIN(BF$85,BF104+BF105)</f>
        <v/>
      </c>
      <c r="BG106" s="480">
        <f>-MIN(BG$85,BG104+BG105)</f>
        <v/>
      </c>
      <c r="BH106" s="480">
        <f>-MIN(BH$85,BH104+BH105)</f>
        <v/>
      </c>
      <c r="BI106" s="480">
        <f>-MIN(BI$85,BI104+BI105)</f>
        <v/>
      </c>
      <c r="BJ106" s="480">
        <f>-MIN(BJ$85,BJ104+BJ105)</f>
        <v/>
      </c>
      <c r="BK106" s="480">
        <f>-MIN(BK$85,BK104+BK105)</f>
        <v/>
      </c>
      <c r="BL106" s="480">
        <f>-MIN(BL$85,BL104+BL105)</f>
        <v/>
      </c>
      <c r="BM106" s="480">
        <f>-MIN(BM$85,BM104+BM105)</f>
        <v/>
      </c>
      <c r="BN106" s="480">
        <f>-MIN(BN$85,BN104+BN105)</f>
        <v/>
      </c>
      <c r="BO106" s="480">
        <f>-MIN(BO$85,BO104+BO105)</f>
        <v/>
      </c>
      <c r="BP106" s="480">
        <f>-MIN(BP$85,BP104+BP105)</f>
        <v/>
      </c>
      <c r="BQ106" s="480">
        <f>-MIN(BQ$85,BQ104+BQ105)</f>
        <v/>
      </c>
      <c r="BR106" s="480">
        <f>-MIN(BR$85,BR104+BR105)</f>
        <v/>
      </c>
      <c r="BS106" s="480">
        <f>-MIN(BS$85,BS104+BS105)</f>
        <v/>
      </c>
      <c r="BT106" s="480">
        <f>-MIN(BT$85,BT104+BT105)</f>
        <v/>
      </c>
      <c r="BU106" s="480">
        <f>-MIN(BU$85,BU104+BU105)</f>
        <v/>
      </c>
      <c r="BV106" s="480">
        <f>-MIN(BV$85,BV104+BV105)</f>
        <v/>
      </c>
      <c r="BW106" s="480">
        <f>-MIN(BW$85,BW104+BW105)</f>
        <v/>
      </c>
      <c r="BX106" s="480">
        <f>-MIN(BX$85,BX104+BX105)</f>
        <v/>
      </c>
      <c r="BY106" s="480">
        <f>-MIN(BY$85,BY104+BY105)</f>
        <v/>
      </c>
      <c r="BZ106" s="480">
        <f>-MIN(BZ$85,BZ104+BZ105)</f>
        <v/>
      </c>
      <c r="CA106" s="480">
        <f>-MIN(CA$85,CA104+CA105)</f>
        <v/>
      </c>
      <c r="CB106" s="480">
        <f>-MIN(CB$85,CB104+CB105)</f>
        <v/>
      </c>
      <c r="CC106" s="480">
        <f>-MIN(CC$85,CC104+CC105)</f>
        <v/>
      </c>
      <c r="CD106" s="480">
        <f>-MIN(CD$85,CD104+CD105)</f>
        <v/>
      </c>
      <c r="CE106" s="480">
        <f>-MIN(CE$85,CE104+CE105)</f>
        <v/>
      </c>
      <c r="CF106" s="480">
        <f>-MIN(CF$85,CF104+CF105)</f>
        <v/>
      </c>
      <c r="CG106" s="480">
        <f>-MIN(CG$85,CG104+CG105)</f>
        <v/>
      </c>
      <c r="CH106" s="480">
        <f>-MIN(CH$85,CH104+CH105)</f>
        <v/>
      </c>
      <c r="CI106" s="480">
        <f>-MIN(CI$85,CI104+CI105)</f>
        <v/>
      </c>
      <c r="CJ106" s="480">
        <f>-MIN(CJ$85,CJ104+CJ105)</f>
        <v/>
      </c>
      <c r="CK106" s="480">
        <f>-MIN(CK$85,CK104+CK105)</f>
        <v/>
      </c>
      <c r="CL106" s="480">
        <f>-MIN(CL$85,CL104+CL105)</f>
        <v/>
      </c>
      <c r="CM106" s="480">
        <f>-MIN(CM$85,CM104+CM105)</f>
        <v/>
      </c>
      <c r="CN106" s="480">
        <f>-MIN(CN$85,CN104+CN105)</f>
        <v/>
      </c>
      <c r="CO106" s="480">
        <f>-MIN(CO$85,CO104+CO105)</f>
        <v/>
      </c>
      <c r="CP106" s="480">
        <f>-MIN(CP$85,CP104+CP105)</f>
        <v/>
      </c>
      <c r="CQ106" s="480">
        <f>-MIN(CQ$85,CQ104+CQ105)</f>
        <v/>
      </c>
      <c r="CR106" s="480">
        <f>-MIN(CR$85,CR104+CR105)</f>
        <v/>
      </c>
      <c r="CS106" s="480">
        <f>-MIN(CS$85,CS104+CS105)</f>
        <v/>
      </c>
      <c r="CT106" s="480">
        <f>-MIN(CT$85,CT104+CT105)</f>
        <v/>
      </c>
      <c r="CU106" s="480">
        <f>-MIN(CU$85,CU104+CU105)</f>
        <v/>
      </c>
      <c r="CV106" s="480">
        <f>-MIN(CV$85,CV104+CV105)</f>
        <v/>
      </c>
      <c r="CW106" s="480">
        <f>-MIN(CW$85,CW104+CW105)</f>
        <v/>
      </c>
      <c r="CX106" s="480">
        <f>-MIN(CX$85,CX104+CX105)</f>
        <v/>
      </c>
      <c r="CY106" s="480">
        <f>-MIN(CY$85,CY104+CY105)</f>
        <v/>
      </c>
      <c r="CZ106" s="480">
        <f>-MIN(CZ$85,CZ104+CZ105)</f>
        <v/>
      </c>
      <c r="DA106" s="480">
        <f>-MIN(DA$85,DA104+DA105)</f>
        <v/>
      </c>
      <c r="DB106" s="480">
        <f>-MIN(DB$85,DB104+DB105)</f>
        <v/>
      </c>
      <c r="DC106" s="480">
        <f>-MIN(DC$85,DC104+DC105)</f>
        <v/>
      </c>
      <c r="DD106" s="480">
        <f>-MIN(DD$85,DD104+DD105)</f>
        <v/>
      </c>
      <c r="DE106" s="480">
        <f>-MIN(DE$85,DE104+DE105)</f>
        <v/>
      </c>
      <c r="DF106" s="480">
        <f>-MIN(DF$85,DF104+DF105)</f>
        <v/>
      </c>
      <c r="DG106" s="480">
        <f>-MIN(DG$85,DG104+DG105)</f>
        <v/>
      </c>
      <c r="DH106" s="480">
        <f>-MIN(DH$85,DH104+DH105)</f>
        <v/>
      </c>
      <c r="DI106" s="480">
        <f>-MIN(DI$85,DI104+DI105)</f>
        <v/>
      </c>
      <c r="DJ106" s="480">
        <f>-MIN(DJ$85,DJ104+DJ105)</f>
        <v/>
      </c>
      <c r="DK106" s="480">
        <f>-MIN(DK$85,DK104+DK105)</f>
        <v/>
      </c>
      <c r="DL106" s="480">
        <f>-MIN(DL$85,DL104+DL105)</f>
        <v/>
      </c>
      <c r="DM106" s="480">
        <f>-MIN(DM$85,DM104+DM105)</f>
        <v/>
      </c>
      <c r="DN106" s="480">
        <f>-MIN(DN$85,DN104+DN105)</f>
        <v/>
      </c>
      <c r="DO106" s="480">
        <f>-MIN(DO$85,DO104+DO105)</f>
        <v/>
      </c>
    </row>
    <row r="107" outlineLevel="1" ht="11.25" customHeight="1" s="341">
      <c r="A107" s="327" t="inlineStr">
        <is>
          <t>EoP_Hurdle3_MonthlyCF</t>
        </is>
      </c>
      <c r="B107" s="328" t="n"/>
      <c r="D107" s="521" t="inlineStr">
        <is>
          <t>EoP</t>
        </is>
      </c>
      <c r="J107" s="464" t="n"/>
      <c r="K107" s="480">
        <f>SUM(K104:K106)</f>
        <v/>
      </c>
      <c r="L107" s="480">
        <f>SUM(L104:L106)</f>
        <v/>
      </c>
      <c r="M107" s="480">
        <f>SUM(M104:M106)</f>
        <v/>
      </c>
      <c r="N107" s="480">
        <f>SUM(N104:N106)</f>
        <v/>
      </c>
      <c r="O107" s="480">
        <f>SUM(O104:O106)</f>
        <v/>
      </c>
      <c r="P107" s="480">
        <f>SUM(P104:P106)</f>
        <v/>
      </c>
      <c r="Q107" s="480">
        <f>SUM(Q104:Q106)</f>
        <v/>
      </c>
      <c r="R107" s="480">
        <f>SUM(R104:R106)</f>
        <v/>
      </c>
      <c r="S107" s="480">
        <f>SUM(S104:S106)</f>
        <v/>
      </c>
      <c r="T107" s="480">
        <f>SUM(T104:T106)</f>
        <v/>
      </c>
      <c r="U107" s="480">
        <f>SUM(U104:U106)</f>
        <v/>
      </c>
      <c r="V107" s="480">
        <f>SUM(V104:V106)</f>
        <v/>
      </c>
      <c r="W107" s="480">
        <f>SUM(W104:W106)</f>
        <v/>
      </c>
      <c r="X107" s="480">
        <f>SUM(X104:X106)</f>
        <v/>
      </c>
      <c r="Y107" s="480">
        <f>SUM(Y104:Y106)</f>
        <v/>
      </c>
      <c r="Z107" s="480">
        <f>SUM(Z104:Z106)</f>
        <v/>
      </c>
      <c r="AA107" s="480">
        <f>SUM(AA104:AA106)</f>
        <v/>
      </c>
      <c r="AB107" s="480">
        <f>SUM(AB104:AB106)</f>
        <v/>
      </c>
      <c r="AC107" s="480">
        <f>SUM(AC104:AC106)</f>
        <v/>
      </c>
      <c r="AD107" s="480">
        <f>SUM(AD104:AD106)</f>
        <v/>
      </c>
      <c r="AE107" s="480">
        <f>SUM(AE104:AE106)</f>
        <v/>
      </c>
      <c r="AF107" s="480">
        <f>SUM(AF104:AF106)</f>
        <v/>
      </c>
      <c r="AG107" s="480">
        <f>SUM(AG104:AG106)</f>
        <v/>
      </c>
      <c r="AH107" s="480">
        <f>SUM(AH104:AH106)</f>
        <v/>
      </c>
      <c r="AI107" s="480">
        <f>SUM(AI104:AI106)</f>
        <v/>
      </c>
      <c r="AJ107" s="480">
        <f>SUM(AJ104:AJ106)</f>
        <v/>
      </c>
      <c r="AK107" s="480">
        <f>SUM(AK104:AK106)</f>
        <v/>
      </c>
      <c r="AL107" s="480">
        <f>SUM(AL104:AL106)</f>
        <v/>
      </c>
      <c r="AM107" s="480">
        <f>SUM(AM104:AM106)</f>
        <v/>
      </c>
      <c r="AN107" s="480">
        <f>SUM(AN104:AN106)</f>
        <v/>
      </c>
      <c r="AO107" s="480">
        <f>SUM(AO104:AO106)</f>
        <v/>
      </c>
      <c r="AP107" s="480">
        <f>SUM(AP104:AP106)</f>
        <v/>
      </c>
      <c r="AQ107" s="480">
        <f>SUM(AQ104:AQ106)</f>
        <v/>
      </c>
      <c r="AR107" s="480">
        <f>SUM(AR104:AR106)</f>
        <v/>
      </c>
      <c r="AS107" s="480">
        <f>SUM(AS104:AS106)</f>
        <v/>
      </c>
      <c r="AT107" s="480">
        <f>SUM(AT104:AT106)</f>
        <v/>
      </c>
      <c r="AU107" s="480">
        <f>SUM(AU104:AU106)</f>
        <v/>
      </c>
      <c r="AV107" s="480">
        <f>SUM(AV104:AV106)</f>
        <v/>
      </c>
      <c r="AW107" s="480">
        <f>SUM(AW104:AW106)</f>
        <v/>
      </c>
      <c r="AX107" s="480">
        <f>SUM(AX104:AX106)</f>
        <v/>
      </c>
      <c r="AY107" s="480">
        <f>SUM(AY104:AY106)</f>
        <v/>
      </c>
      <c r="AZ107" s="480">
        <f>SUM(AZ104:AZ106)</f>
        <v/>
      </c>
      <c r="BA107" s="480">
        <f>SUM(BA104:BA106)</f>
        <v/>
      </c>
      <c r="BB107" s="480">
        <f>SUM(BB104:BB106)</f>
        <v/>
      </c>
      <c r="BC107" s="480">
        <f>SUM(BC104:BC106)</f>
        <v/>
      </c>
      <c r="BD107" s="480">
        <f>SUM(BD104:BD106)</f>
        <v/>
      </c>
      <c r="BE107" s="480">
        <f>SUM(BE104:BE106)</f>
        <v/>
      </c>
      <c r="BF107" s="480">
        <f>SUM(BF104:BF106)</f>
        <v/>
      </c>
      <c r="BG107" s="480">
        <f>SUM(BG104:BG106)</f>
        <v/>
      </c>
      <c r="BH107" s="480">
        <f>SUM(BH104:BH106)</f>
        <v/>
      </c>
      <c r="BI107" s="480">
        <f>SUM(BI104:BI106)</f>
        <v/>
      </c>
      <c r="BJ107" s="480">
        <f>SUM(BJ104:BJ106)</f>
        <v/>
      </c>
      <c r="BK107" s="480">
        <f>SUM(BK104:BK106)</f>
        <v/>
      </c>
      <c r="BL107" s="480">
        <f>SUM(BL104:BL106)</f>
        <v/>
      </c>
      <c r="BM107" s="480">
        <f>SUM(BM104:BM106)</f>
        <v/>
      </c>
      <c r="BN107" s="480">
        <f>SUM(BN104:BN106)</f>
        <v/>
      </c>
      <c r="BO107" s="480">
        <f>SUM(BO104:BO106)</f>
        <v/>
      </c>
      <c r="BP107" s="480">
        <f>SUM(BP104:BP106)</f>
        <v/>
      </c>
      <c r="BQ107" s="480">
        <f>SUM(BQ104:BQ106)</f>
        <v/>
      </c>
      <c r="BR107" s="480">
        <f>SUM(BR104:BR106)</f>
        <v/>
      </c>
      <c r="BS107" s="480">
        <f>SUM(BS104:BS106)</f>
        <v/>
      </c>
      <c r="BT107" s="480">
        <f>SUM(BT104:BT106)</f>
        <v/>
      </c>
      <c r="BU107" s="480">
        <f>SUM(BU104:BU106)</f>
        <v/>
      </c>
      <c r="BV107" s="480">
        <f>SUM(BV104:BV106)</f>
        <v/>
      </c>
      <c r="BW107" s="480">
        <f>SUM(BW104:BW106)</f>
        <v/>
      </c>
      <c r="BX107" s="480">
        <f>SUM(BX104:BX106)</f>
        <v/>
      </c>
      <c r="BY107" s="480">
        <f>SUM(BY104:BY106)</f>
        <v/>
      </c>
      <c r="BZ107" s="480">
        <f>SUM(BZ104:BZ106)</f>
        <v/>
      </c>
      <c r="CA107" s="480">
        <f>SUM(CA104:CA106)</f>
        <v/>
      </c>
      <c r="CB107" s="480">
        <f>SUM(CB104:CB106)</f>
        <v/>
      </c>
      <c r="CC107" s="480">
        <f>SUM(CC104:CC106)</f>
        <v/>
      </c>
      <c r="CD107" s="480">
        <f>SUM(CD104:CD106)</f>
        <v/>
      </c>
      <c r="CE107" s="480">
        <f>SUM(CE104:CE106)</f>
        <v/>
      </c>
      <c r="CF107" s="480">
        <f>SUM(CF104:CF106)</f>
        <v/>
      </c>
      <c r="CG107" s="480">
        <f>SUM(CG104:CG106)</f>
        <v/>
      </c>
      <c r="CH107" s="480">
        <f>SUM(CH104:CH106)</f>
        <v/>
      </c>
      <c r="CI107" s="480">
        <f>SUM(CI104:CI106)</f>
        <v/>
      </c>
      <c r="CJ107" s="480">
        <f>SUM(CJ104:CJ106)</f>
        <v/>
      </c>
      <c r="CK107" s="480">
        <f>SUM(CK104:CK106)</f>
        <v/>
      </c>
      <c r="CL107" s="480">
        <f>SUM(CL104:CL106)</f>
        <v/>
      </c>
      <c r="CM107" s="480">
        <f>SUM(CM104:CM106)</f>
        <v/>
      </c>
      <c r="CN107" s="480">
        <f>SUM(CN104:CN106)</f>
        <v/>
      </c>
      <c r="CO107" s="480">
        <f>SUM(CO104:CO106)</f>
        <v/>
      </c>
      <c r="CP107" s="480">
        <f>SUM(CP104:CP106)</f>
        <v/>
      </c>
      <c r="CQ107" s="480">
        <f>SUM(CQ104:CQ106)</f>
        <v/>
      </c>
      <c r="CR107" s="480">
        <f>SUM(CR104:CR106)</f>
        <v/>
      </c>
      <c r="CS107" s="480">
        <f>SUM(CS104:CS106)</f>
        <v/>
      </c>
      <c r="CT107" s="480">
        <f>SUM(CT104:CT106)</f>
        <v/>
      </c>
      <c r="CU107" s="480">
        <f>SUM(CU104:CU106)</f>
        <v/>
      </c>
      <c r="CV107" s="480">
        <f>SUM(CV104:CV106)</f>
        <v/>
      </c>
      <c r="CW107" s="480">
        <f>SUM(CW104:CW106)</f>
        <v/>
      </c>
      <c r="CX107" s="480">
        <f>SUM(CX104:CX106)</f>
        <v/>
      </c>
      <c r="CY107" s="480">
        <f>SUM(CY104:CY106)</f>
        <v/>
      </c>
      <c r="CZ107" s="480">
        <f>SUM(CZ104:CZ106)</f>
        <v/>
      </c>
      <c r="DA107" s="480">
        <f>SUM(DA104:DA106)</f>
        <v/>
      </c>
      <c r="DB107" s="480">
        <f>SUM(DB104:DB106)</f>
        <v/>
      </c>
      <c r="DC107" s="480">
        <f>SUM(DC104:DC106)</f>
        <v/>
      </c>
      <c r="DD107" s="480">
        <f>SUM(DD104:DD106)</f>
        <v/>
      </c>
      <c r="DE107" s="480">
        <f>SUM(DE104:DE106)</f>
        <v/>
      </c>
      <c r="DF107" s="480">
        <f>SUM(DF104:DF106)</f>
        <v/>
      </c>
      <c r="DG107" s="480">
        <f>SUM(DG104:DG106)</f>
        <v/>
      </c>
      <c r="DH107" s="480">
        <f>SUM(DH104:DH106)</f>
        <v/>
      </c>
      <c r="DI107" s="480">
        <f>SUM(DI104:DI106)</f>
        <v/>
      </c>
      <c r="DJ107" s="480">
        <f>SUM(DJ104:DJ106)</f>
        <v/>
      </c>
      <c r="DK107" s="480">
        <f>SUM(DK104:DK106)</f>
        <v/>
      </c>
      <c r="DL107" s="480">
        <f>SUM(DL104:DL106)</f>
        <v/>
      </c>
      <c r="DM107" s="480">
        <f>SUM(DM104:DM106)</f>
        <v/>
      </c>
      <c r="DN107" s="480">
        <f>SUM(DN104:DN106)</f>
        <v/>
      </c>
      <c r="DO107" s="480">
        <f>SUM(DO104:DO106)</f>
        <v/>
      </c>
    </row>
    <row r="108" outlineLevel="1" ht="11.25" customHeight="1" s="341">
      <c r="A108" s="327" t="n"/>
      <c r="B108" s="328" t="n"/>
      <c r="D108" s="494" t="n"/>
      <c r="J108" s="464" t="n"/>
      <c r="K108" s="480" t="n"/>
      <c r="L108" s="480" t="n"/>
      <c r="M108" s="480" t="n"/>
      <c r="N108" s="480" t="n"/>
      <c r="O108" s="480" t="n"/>
      <c r="P108" s="480" t="n"/>
      <c r="Q108" s="480" t="n"/>
      <c r="R108" s="480" t="n"/>
      <c r="S108" s="480" t="n"/>
      <c r="T108" s="480" t="n"/>
      <c r="U108" s="480" t="n"/>
      <c r="V108" s="480" t="n"/>
      <c r="W108" s="480" t="n"/>
      <c r="X108" s="480" t="n"/>
      <c r="Y108" s="480" t="n"/>
      <c r="Z108" s="480" t="n"/>
      <c r="AA108" s="480" t="n"/>
      <c r="AB108" s="480" t="n"/>
      <c r="AC108" s="480" t="n"/>
      <c r="AD108" s="480" t="n"/>
      <c r="AE108" s="480" t="n"/>
      <c r="AF108" s="480" t="n"/>
      <c r="AG108" s="480" t="n"/>
      <c r="AH108" s="480" t="n"/>
      <c r="AI108" s="480" t="n"/>
      <c r="AJ108" s="480" t="n"/>
      <c r="AK108" s="480" t="n"/>
      <c r="AL108" s="480" t="n"/>
      <c r="AM108" s="480" t="n"/>
      <c r="AN108" s="480" t="n"/>
      <c r="AO108" s="480" t="n"/>
      <c r="AP108" s="480" t="n"/>
      <c r="AQ108" s="480" t="n"/>
      <c r="AR108" s="480" t="n"/>
      <c r="AS108" s="480" t="n"/>
      <c r="AT108" s="480" t="n"/>
      <c r="AU108" s="480" t="n"/>
      <c r="AV108" s="480" t="n"/>
      <c r="AW108" s="480" t="n"/>
      <c r="AX108" s="480" t="n"/>
      <c r="AY108" s="480" t="n"/>
      <c r="AZ108" s="480" t="n"/>
      <c r="BA108" s="480" t="n"/>
      <c r="BB108" s="480" t="n"/>
      <c r="BC108" s="480" t="n"/>
      <c r="BD108" s="480" t="n"/>
      <c r="BE108" s="480" t="n"/>
      <c r="BF108" s="480" t="n"/>
      <c r="BG108" s="480" t="n"/>
      <c r="BH108" s="480" t="n"/>
      <c r="BI108" s="480" t="n"/>
      <c r="BJ108" s="480" t="n"/>
      <c r="BK108" s="480" t="n"/>
      <c r="BL108" s="480" t="n"/>
      <c r="BM108" s="480" t="n"/>
      <c r="BN108" s="480" t="n"/>
      <c r="BO108" s="480" t="n"/>
      <c r="BP108" s="480" t="n"/>
      <c r="BQ108" s="480" t="n"/>
      <c r="BR108" s="480" t="n"/>
      <c r="BS108" s="480" t="n"/>
      <c r="BT108" s="480" t="n"/>
      <c r="BU108" s="480" t="n"/>
      <c r="BV108" s="480" t="n"/>
      <c r="BW108" s="480" t="n"/>
      <c r="BX108" s="480" t="n"/>
      <c r="BY108" s="480" t="n"/>
      <c r="BZ108" s="480" t="n"/>
      <c r="CA108" s="480" t="n"/>
      <c r="CB108" s="480" t="n"/>
      <c r="CC108" s="480" t="n"/>
      <c r="CD108" s="480" t="n"/>
      <c r="CE108" s="480" t="n"/>
      <c r="CF108" s="480" t="n"/>
      <c r="CG108" s="480" t="n"/>
      <c r="CH108" s="480" t="n"/>
      <c r="CI108" s="480" t="n"/>
      <c r="CJ108" s="480" t="n"/>
      <c r="CK108" s="480" t="n"/>
      <c r="CL108" s="480" t="n"/>
      <c r="CM108" s="480" t="n"/>
      <c r="CN108" s="480" t="n"/>
      <c r="CO108" s="480" t="n"/>
      <c r="CP108" s="480" t="n"/>
      <c r="CQ108" s="480" t="n"/>
      <c r="CR108" s="480" t="n"/>
      <c r="CS108" s="480" t="n"/>
      <c r="CT108" s="480" t="n"/>
      <c r="CU108" s="480" t="n"/>
      <c r="CV108" s="480" t="n"/>
      <c r="CW108" s="480" t="n"/>
      <c r="CX108" s="480" t="n"/>
      <c r="CY108" s="480" t="n"/>
      <c r="CZ108" s="480" t="n"/>
      <c r="DA108" s="480" t="n"/>
      <c r="DB108" s="480" t="n"/>
      <c r="DC108" s="480" t="n"/>
      <c r="DD108" s="480" t="n"/>
      <c r="DE108" s="480" t="n"/>
      <c r="DF108" s="480" t="n"/>
      <c r="DG108" s="480" t="n"/>
      <c r="DH108" s="480" t="n"/>
      <c r="DI108" s="480" t="n"/>
      <c r="DJ108" s="480" t="n"/>
      <c r="DK108" s="480" t="n"/>
      <c r="DL108" s="480" t="n"/>
      <c r="DM108" s="480" t="n"/>
      <c r="DN108" s="480" t="n"/>
      <c r="DO108" s="480" t="n"/>
    </row>
    <row r="109" outlineLevel="1" ht="11.25" customHeight="1" s="341">
      <c r="A109" s="327" t="inlineStr">
        <is>
          <t>IRRCheck_Hurdle3_MonthlyCF</t>
        </is>
      </c>
      <c r="B109" s="328" t="n"/>
      <c r="D109" s="524" t="inlineStr">
        <is>
          <t>IRR Check</t>
        </is>
      </c>
      <c r="E109" s="525" t="n"/>
      <c r="F109" s="525" t="n"/>
      <c r="G109" s="526">
        <f>XIRR(K109:DO109,$K$6:$DO$6)</f>
        <v/>
      </c>
      <c r="H109" s="527" t="n"/>
      <c r="I109" s="528" t="n"/>
      <c r="J109" s="528" t="n"/>
      <c r="K109" s="529">
        <f>-K106</f>
        <v/>
      </c>
      <c r="L109" s="529">
        <f>-L106</f>
        <v/>
      </c>
      <c r="M109" s="529">
        <f>-M106</f>
        <v/>
      </c>
      <c r="N109" s="529">
        <f>-N106</f>
        <v/>
      </c>
      <c r="O109" s="529">
        <f>-O106</f>
        <v/>
      </c>
      <c r="P109" s="529">
        <f>-P106</f>
        <v/>
      </c>
      <c r="Q109" s="529">
        <f>-Q106</f>
        <v/>
      </c>
      <c r="R109" s="529">
        <f>-R106</f>
        <v/>
      </c>
      <c r="S109" s="529">
        <f>-S106</f>
        <v/>
      </c>
      <c r="T109" s="529">
        <f>-T106</f>
        <v/>
      </c>
      <c r="U109" s="529">
        <f>-U106</f>
        <v/>
      </c>
      <c r="V109" s="529">
        <f>-V106</f>
        <v/>
      </c>
      <c r="W109" s="529">
        <f>-W106</f>
        <v/>
      </c>
      <c r="X109" s="529">
        <f>-X106</f>
        <v/>
      </c>
      <c r="Y109" s="529">
        <f>-Y106</f>
        <v/>
      </c>
      <c r="Z109" s="529">
        <f>-Z106</f>
        <v/>
      </c>
      <c r="AA109" s="529">
        <f>-AA106</f>
        <v/>
      </c>
      <c r="AB109" s="529">
        <f>-AB106</f>
        <v/>
      </c>
      <c r="AC109" s="529">
        <f>-AC106</f>
        <v/>
      </c>
      <c r="AD109" s="529">
        <f>-AD106</f>
        <v/>
      </c>
      <c r="AE109" s="529">
        <f>-AE106</f>
        <v/>
      </c>
      <c r="AF109" s="529">
        <f>-AF106</f>
        <v/>
      </c>
      <c r="AG109" s="529">
        <f>-AG106</f>
        <v/>
      </c>
      <c r="AH109" s="529">
        <f>-AH106</f>
        <v/>
      </c>
      <c r="AI109" s="529">
        <f>-AI106</f>
        <v/>
      </c>
      <c r="AJ109" s="529">
        <f>-AJ106</f>
        <v/>
      </c>
      <c r="AK109" s="529">
        <f>-AK106</f>
        <v/>
      </c>
      <c r="AL109" s="529">
        <f>-AL106</f>
        <v/>
      </c>
      <c r="AM109" s="529">
        <f>-AM106</f>
        <v/>
      </c>
      <c r="AN109" s="529">
        <f>-AN106</f>
        <v/>
      </c>
      <c r="AO109" s="529">
        <f>-AO106</f>
        <v/>
      </c>
      <c r="AP109" s="529">
        <f>-AP106</f>
        <v/>
      </c>
      <c r="AQ109" s="529">
        <f>-AQ106</f>
        <v/>
      </c>
      <c r="AR109" s="529">
        <f>-AR106</f>
        <v/>
      </c>
      <c r="AS109" s="529">
        <f>-AS106</f>
        <v/>
      </c>
      <c r="AT109" s="529">
        <f>-AT106</f>
        <v/>
      </c>
      <c r="AU109" s="529">
        <f>-AU106</f>
        <v/>
      </c>
      <c r="AV109" s="529">
        <f>-AV106</f>
        <v/>
      </c>
      <c r="AW109" s="529">
        <f>-AW106</f>
        <v/>
      </c>
      <c r="AX109" s="529">
        <f>-AX106</f>
        <v/>
      </c>
      <c r="AY109" s="529">
        <f>-AY106</f>
        <v/>
      </c>
      <c r="AZ109" s="529">
        <f>-AZ106</f>
        <v/>
      </c>
      <c r="BA109" s="529">
        <f>-BA106</f>
        <v/>
      </c>
      <c r="BB109" s="529">
        <f>-BB106</f>
        <v/>
      </c>
      <c r="BC109" s="529">
        <f>-BC106</f>
        <v/>
      </c>
      <c r="BD109" s="529">
        <f>-BD106</f>
        <v/>
      </c>
      <c r="BE109" s="529">
        <f>-BE106</f>
        <v/>
      </c>
      <c r="BF109" s="529">
        <f>-BF106</f>
        <v/>
      </c>
      <c r="BG109" s="529">
        <f>-BG106</f>
        <v/>
      </c>
      <c r="BH109" s="529">
        <f>-BH106</f>
        <v/>
      </c>
      <c r="BI109" s="529">
        <f>-BI106</f>
        <v/>
      </c>
      <c r="BJ109" s="529">
        <f>-BJ106</f>
        <v/>
      </c>
      <c r="BK109" s="529">
        <f>-BK106</f>
        <v/>
      </c>
      <c r="BL109" s="529">
        <f>-BL106</f>
        <v/>
      </c>
      <c r="BM109" s="529">
        <f>-BM106</f>
        <v/>
      </c>
      <c r="BN109" s="529">
        <f>-BN106</f>
        <v/>
      </c>
      <c r="BO109" s="529">
        <f>-BO106</f>
        <v/>
      </c>
      <c r="BP109" s="529">
        <f>-BP106</f>
        <v/>
      </c>
      <c r="BQ109" s="529">
        <f>-BQ106</f>
        <v/>
      </c>
      <c r="BR109" s="529">
        <f>-BR106</f>
        <v/>
      </c>
      <c r="BS109" s="529">
        <f>-BS106</f>
        <v/>
      </c>
      <c r="BT109" s="529">
        <f>-BT106</f>
        <v/>
      </c>
      <c r="BU109" s="529">
        <f>-BU106</f>
        <v/>
      </c>
      <c r="BV109" s="529">
        <f>-BV106</f>
        <v/>
      </c>
      <c r="BW109" s="529">
        <f>-BW106</f>
        <v/>
      </c>
      <c r="BX109" s="529">
        <f>-BX106</f>
        <v/>
      </c>
      <c r="BY109" s="529">
        <f>-BY106</f>
        <v/>
      </c>
      <c r="BZ109" s="529">
        <f>-BZ106</f>
        <v/>
      </c>
      <c r="CA109" s="529">
        <f>-CA106</f>
        <v/>
      </c>
      <c r="CB109" s="529">
        <f>-CB106</f>
        <v/>
      </c>
      <c r="CC109" s="529">
        <f>-CC106</f>
        <v/>
      </c>
      <c r="CD109" s="529">
        <f>-CD106</f>
        <v/>
      </c>
      <c r="CE109" s="529">
        <f>-CE106</f>
        <v/>
      </c>
      <c r="CF109" s="529">
        <f>-CF106</f>
        <v/>
      </c>
      <c r="CG109" s="529">
        <f>-CG106</f>
        <v/>
      </c>
      <c r="CH109" s="529">
        <f>-CH106</f>
        <v/>
      </c>
      <c r="CI109" s="529">
        <f>-CI106</f>
        <v/>
      </c>
      <c r="CJ109" s="529">
        <f>-CJ106</f>
        <v/>
      </c>
      <c r="CK109" s="529">
        <f>-CK106</f>
        <v/>
      </c>
      <c r="CL109" s="529">
        <f>-CL106</f>
        <v/>
      </c>
      <c r="CM109" s="529">
        <f>-CM106</f>
        <v/>
      </c>
      <c r="CN109" s="529">
        <f>-CN106</f>
        <v/>
      </c>
      <c r="CO109" s="529">
        <f>-CO106</f>
        <v/>
      </c>
      <c r="CP109" s="529">
        <f>-CP106</f>
        <v/>
      </c>
      <c r="CQ109" s="529">
        <f>-CQ106</f>
        <v/>
      </c>
      <c r="CR109" s="529">
        <f>-CR106</f>
        <v/>
      </c>
      <c r="CS109" s="529">
        <f>-CS106</f>
        <v/>
      </c>
      <c r="CT109" s="529">
        <f>-CT106</f>
        <v/>
      </c>
      <c r="CU109" s="529">
        <f>-CU106</f>
        <v/>
      </c>
      <c r="CV109" s="529">
        <f>-CV106</f>
        <v/>
      </c>
      <c r="CW109" s="529">
        <f>-CW106</f>
        <v/>
      </c>
      <c r="CX109" s="529">
        <f>-CX106</f>
        <v/>
      </c>
      <c r="CY109" s="529">
        <f>-CY106</f>
        <v/>
      </c>
      <c r="CZ109" s="529">
        <f>-CZ106</f>
        <v/>
      </c>
      <c r="DA109" s="529">
        <f>-DA106</f>
        <v/>
      </c>
      <c r="DB109" s="529">
        <f>-DB106</f>
        <v/>
      </c>
      <c r="DC109" s="529">
        <f>-DC106</f>
        <v/>
      </c>
      <c r="DD109" s="529">
        <f>-DD106</f>
        <v/>
      </c>
      <c r="DE109" s="529">
        <f>-DE106</f>
        <v/>
      </c>
      <c r="DF109" s="529">
        <f>-DF106</f>
        <v/>
      </c>
      <c r="DG109" s="529">
        <f>-DG106</f>
        <v/>
      </c>
      <c r="DH109" s="529">
        <f>-DH106</f>
        <v/>
      </c>
      <c r="DI109" s="529">
        <f>-DI106</f>
        <v/>
      </c>
      <c r="DJ109" s="529">
        <f>-DJ106</f>
        <v/>
      </c>
      <c r="DK109" s="529">
        <f>-DK106</f>
        <v/>
      </c>
      <c r="DL109" s="529">
        <f>-DL106</f>
        <v/>
      </c>
      <c r="DM109" s="529">
        <f>-DM106</f>
        <v/>
      </c>
      <c r="DN109" s="529">
        <f>-DN106</f>
        <v/>
      </c>
      <c r="DO109" s="529">
        <f>-DO106</f>
        <v/>
      </c>
    </row>
    <row r="110" outlineLevel="1" ht="11.25" customHeight="1" s="341">
      <c r="A110" s="327" t="n"/>
      <c r="B110" s="328" t="n"/>
      <c r="K110" s="480" t="n"/>
      <c r="L110" s="480" t="n"/>
      <c r="M110" s="480" t="n"/>
      <c r="N110" s="480" t="n"/>
      <c r="O110" s="480" t="n"/>
      <c r="P110" s="480" t="n"/>
      <c r="Q110" s="480" t="n"/>
      <c r="R110" s="480" t="n"/>
      <c r="S110" s="480" t="n"/>
      <c r="T110" s="480" t="n"/>
      <c r="U110" s="480" t="n"/>
      <c r="V110" s="480" t="n"/>
      <c r="W110" s="480" t="n"/>
      <c r="X110" s="480" t="n"/>
      <c r="Y110" s="480" t="n"/>
      <c r="Z110" s="480" t="n"/>
      <c r="AA110" s="480" t="n"/>
      <c r="AB110" s="480" t="n"/>
      <c r="AC110" s="480" t="n"/>
      <c r="AD110" s="480" t="n"/>
      <c r="AE110" s="480" t="n"/>
      <c r="AF110" s="480" t="n"/>
      <c r="AG110" s="480" t="n"/>
      <c r="AH110" s="480" t="n"/>
      <c r="AI110" s="480" t="n"/>
      <c r="AJ110" s="480" t="n"/>
      <c r="AK110" s="480" t="n"/>
      <c r="AL110" s="480" t="n"/>
      <c r="AM110" s="480" t="n"/>
      <c r="AN110" s="480" t="n"/>
      <c r="AO110" s="480" t="n"/>
      <c r="AP110" s="480" t="n"/>
      <c r="AQ110" s="480" t="n"/>
      <c r="AR110" s="480" t="n"/>
      <c r="AS110" s="480" t="n"/>
      <c r="AT110" s="480" t="n"/>
      <c r="AU110" s="480" t="n"/>
      <c r="AV110" s="480" t="n"/>
      <c r="AW110" s="480" t="n"/>
      <c r="AX110" s="480" t="n"/>
      <c r="AY110" s="480" t="n"/>
      <c r="AZ110" s="480" t="n"/>
      <c r="BA110" s="480" t="n"/>
      <c r="BB110" s="480" t="n"/>
      <c r="BC110" s="480" t="n"/>
      <c r="BD110" s="480" t="n"/>
      <c r="BE110" s="480" t="n"/>
      <c r="BF110" s="480" t="n"/>
      <c r="BG110" s="480" t="n"/>
      <c r="BH110" s="480" t="n"/>
      <c r="BI110" s="480" t="n"/>
      <c r="BJ110" s="480" t="n"/>
      <c r="BK110" s="480" t="n"/>
      <c r="BL110" s="480" t="n"/>
      <c r="BM110" s="480" t="n"/>
      <c r="BN110" s="480" t="n"/>
      <c r="BO110" s="480" t="n"/>
      <c r="BP110" s="480" t="n"/>
      <c r="BQ110" s="480" t="n"/>
      <c r="BR110" s="480" t="n"/>
      <c r="BS110" s="480" t="n"/>
      <c r="BT110" s="480" t="n"/>
      <c r="BU110" s="480" t="n"/>
      <c r="BV110" s="480" t="n"/>
      <c r="BW110" s="480" t="n"/>
      <c r="BX110" s="480" t="n"/>
      <c r="BY110" s="480" t="n"/>
      <c r="BZ110" s="480" t="n"/>
      <c r="CA110" s="480" t="n"/>
      <c r="CB110" s="480" t="n"/>
      <c r="CC110" s="480" t="n"/>
      <c r="CD110" s="480" t="n"/>
      <c r="CE110" s="480" t="n"/>
      <c r="CF110" s="480" t="n"/>
      <c r="CG110" s="480" t="n"/>
      <c r="CH110" s="480" t="n"/>
      <c r="CI110" s="480" t="n"/>
      <c r="CJ110" s="480" t="n"/>
      <c r="CK110" s="480" t="n"/>
      <c r="CL110" s="480" t="n"/>
      <c r="CM110" s="480" t="n"/>
      <c r="CN110" s="480" t="n"/>
      <c r="CO110" s="480" t="n"/>
      <c r="CP110" s="480" t="n"/>
      <c r="CQ110" s="480" t="n"/>
      <c r="CR110" s="480" t="n"/>
      <c r="CS110" s="480" t="n"/>
      <c r="CT110" s="480" t="n"/>
      <c r="CU110" s="480" t="n"/>
      <c r="CV110" s="480" t="n"/>
      <c r="CW110" s="480" t="n"/>
      <c r="CX110" s="480" t="n"/>
      <c r="CY110" s="480" t="n"/>
      <c r="CZ110" s="480" t="n"/>
      <c r="DA110" s="480" t="n"/>
      <c r="DB110" s="480" t="n"/>
      <c r="DC110" s="480" t="n"/>
      <c r="DD110" s="480" t="n"/>
      <c r="DE110" s="480" t="n"/>
      <c r="DF110" s="480" t="n"/>
      <c r="DG110" s="480" t="n"/>
      <c r="DH110" s="480" t="n"/>
      <c r="DI110" s="480" t="n"/>
      <c r="DJ110" s="480" t="n"/>
      <c r="DK110" s="480" t="n"/>
      <c r="DL110" s="480" t="n"/>
      <c r="DM110" s="480" t="n"/>
      <c r="DN110" s="480" t="n"/>
      <c r="DO110" s="480" t="n"/>
    </row>
    <row r="111" ht="11.25" customHeight="1" s="341">
      <c r="A111" s="327" t="inlineStr">
        <is>
          <t>Hurdle1Distributions_Section_MonthlyCF</t>
        </is>
      </c>
      <c r="B111" s="328" t="n"/>
      <c r="D111" s="530" t="inlineStr">
        <is>
          <t>Hurdle 1 Distributions</t>
        </is>
      </c>
      <c r="G111" s="522">
        <f>Control!J36</f>
        <v/>
      </c>
      <c r="K111" s="480">
        <f>$G111*(K101-K93)</f>
        <v/>
      </c>
      <c r="L111" s="480">
        <f>$G111*(L101-L93)</f>
        <v/>
      </c>
      <c r="M111" s="480">
        <f>$G111*(M101-M93)</f>
        <v/>
      </c>
      <c r="N111" s="480">
        <f>$G111*(N101-N93)</f>
        <v/>
      </c>
      <c r="O111" s="480">
        <f>$G111*(O101-O93)</f>
        <v/>
      </c>
      <c r="P111" s="480">
        <f>$G111*(P101-P93)</f>
        <v/>
      </c>
      <c r="Q111" s="480">
        <f>$G111*(Q101-Q93)</f>
        <v/>
      </c>
      <c r="R111" s="480">
        <f>$G111*(R101-R93)</f>
        <v/>
      </c>
      <c r="S111" s="480">
        <f>$G111*(S101-S93)</f>
        <v/>
      </c>
      <c r="T111" s="480">
        <f>$G111*(T101-T93)</f>
        <v/>
      </c>
      <c r="U111" s="480">
        <f>$G111*(U101-U93)</f>
        <v/>
      </c>
      <c r="V111" s="480">
        <f>$G111*(V101-V93)</f>
        <v/>
      </c>
      <c r="W111" s="480">
        <f>$G111*(W101-W93)</f>
        <v/>
      </c>
      <c r="X111" s="480">
        <f>$G111*(X101-X93)</f>
        <v/>
      </c>
      <c r="Y111" s="480">
        <f>$G111*(Y101-Y93)</f>
        <v/>
      </c>
      <c r="Z111" s="480">
        <f>$G111*(Z101-Z93)</f>
        <v/>
      </c>
      <c r="AA111" s="480">
        <f>$G111*(AA101-AA93)</f>
        <v/>
      </c>
      <c r="AB111" s="480">
        <f>$G111*(AB101-AB93)</f>
        <v/>
      </c>
      <c r="AC111" s="480">
        <f>$G111*(AC101-AC93)</f>
        <v/>
      </c>
      <c r="AD111" s="480">
        <f>$G111*(AD101-AD93)</f>
        <v/>
      </c>
      <c r="AE111" s="480">
        <f>$G111*(AE101-AE93)</f>
        <v/>
      </c>
      <c r="AF111" s="480">
        <f>$G111*(AF101-AF93)</f>
        <v/>
      </c>
      <c r="AG111" s="480">
        <f>$G111*(AG101-AG93)</f>
        <v/>
      </c>
      <c r="AH111" s="480">
        <f>$G111*(AH101-AH93)</f>
        <v/>
      </c>
      <c r="AI111" s="480">
        <f>$G111*(AI101-AI93)</f>
        <v/>
      </c>
      <c r="AJ111" s="480">
        <f>$G111*(AJ101-AJ93)</f>
        <v/>
      </c>
      <c r="AK111" s="480">
        <f>$G111*(AK101-AK93)</f>
        <v/>
      </c>
      <c r="AL111" s="480">
        <f>$G111*(AL101-AL93)</f>
        <v/>
      </c>
      <c r="AM111" s="480">
        <f>$G111*(AM101-AM93)</f>
        <v/>
      </c>
      <c r="AN111" s="480">
        <f>$G111*(AN101-AN93)</f>
        <v/>
      </c>
      <c r="AO111" s="480">
        <f>$G111*(AO101-AO93)</f>
        <v/>
      </c>
      <c r="AP111" s="480">
        <f>$G111*(AP101-AP93)</f>
        <v/>
      </c>
      <c r="AQ111" s="480">
        <f>$G111*(AQ101-AQ93)</f>
        <v/>
      </c>
      <c r="AR111" s="480">
        <f>$G111*(AR101-AR93)</f>
        <v/>
      </c>
      <c r="AS111" s="480">
        <f>$G111*(AS101-AS93)</f>
        <v/>
      </c>
      <c r="AT111" s="480">
        <f>$G111*(AT101-AT93)</f>
        <v/>
      </c>
      <c r="AU111" s="480">
        <f>$G111*(AU101-AU93)</f>
        <v/>
      </c>
      <c r="AV111" s="480">
        <f>$G111*(AV101-AV93)</f>
        <v/>
      </c>
      <c r="AW111" s="480">
        <f>$G111*(AW101-AW93)</f>
        <v/>
      </c>
      <c r="AX111" s="480">
        <f>$G111*(AX101-AX93)</f>
        <v/>
      </c>
      <c r="AY111" s="480">
        <f>$G111*(AY101-AY93)</f>
        <v/>
      </c>
      <c r="AZ111" s="480">
        <f>$G111*(AZ101-AZ93)</f>
        <v/>
      </c>
      <c r="BA111" s="480">
        <f>$G111*(BA101-BA93)</f>
        <v/>
      </c>
      <c r="BB111" s="480">
        <f>$G111*(BB101-BB93)</f>
        <v/>
      </c>
      <c r="BC111" s="480">
        <f>$G111*(BC101-BC93)</f>
        <v/>
      </c>
      <c r="BD111" s="480">
        <f>$G111*(BD101-BD93)</f>
        <v/>
      </c>
      <c r="BE111" s="480">
        <f>$G111*(BE101-BE93)</f>
        <v/>
      </c>
      <c r="BF111" s="480">
        <f>$G111*(BF101-BF93)</f>
        <v/>
      </c>
      <c r="BG111" s="480">
        <f>$G111*(BG101-BG93)</f>
        <v/>
      </c>
      <c r="BH111" s="480">
        <f>$G111*(BH101-BH93)</f>
        <v/>
      </c>
      <c r="BI111" s="480">
        <f>$G111*(BI101-BI93)</f>
        <v/>
      </c>
      <c r="BJ111" s="480">
        <f>$G111*(BJ101-BJ93)</f>
        <v/>
      </c>
      <c r="BK111" s="480">
        <f>$G111*(BK101-BK93)</f>
        <v/>
      </c>
      <c r="BL111" s="480">
        <f>$G111*(BL101-BL93)</f>
        <v/>
      </c>
      <c r="BM111" s="480">
        <f>$G111*(BM101-BM93)</f>
        <v/>
      </c>
      <c r="BN111" s="480">
        <f>$G111*(BN101-BN93)</f>
        <v/>
      </c>
      <c r="BO111" s="480">
        <f>$G111*(BO101-BO93)</f>
        <v/>
      </c>
      <c r="BP111" s="480">
        <f>$G111*(BP101-BP93)</f>
        <v/>
      </c>
      <c r="BQ111" s="480">
        <f>$G111*(BQ101-BQ93)</f>
        <v/>
      </c>
      <c r="BR111" s="480">
        <f>$G111*(BR101-BR93)</f>
        <v/>
      </c>
      <c r="BS111" s="480">
        <f>$G111*(BS101-BS93)</f>
        <v/>
      </c>
      <c r="BT111" s="480">
        <f>$G111*(BT101-BT93)</f>
        <v/>
      </c>
      <c r="BU111" s="480">
        <f>$G111*(BU101-BU93)</f>
        <v/>
      </c>
      <c r="BV111" s="480">
        <f>$G111*(BV101-BV93)</f>
        <v/>
      </c>
      <c r="BW111" s="480">
        <f>$G111*(BW101-BW93)</f>
        <v/>
      </c>
      <c r="BX111" s="480">
        <f>$G111*(BX101-BX93)</f>
        <v/>
      </c>
      <c r="BY111" s="480">
        <f>$G111*(BY101-BY93)</f>
        <v/>
      </c>
      <c r="BZ111" s="480">
        <f>$G111*(BZ101-BZ93)</f>
        <v/>
      </c>
      <c r="CA111" s="480">
        <f>$G111*(CA101-CA93)</f>
        <v/>
      </c>
      <c r="CB111" s="480">
        <f>$G111*(CB101-CB93)</f>
        <v/>
      </c>
      <c r="CC111" s="480">
        <f>$G111*(CC101-CC93)</f>
        <v/>
      </c>
      <c r="CD111" s="480">
        <f>$G111*(CD101-CD93)</f>
        <v/>
      </c>
      <c r="CE111" s="480">
        <f>$G111*(CE101-CE93)</f>
        <v/>
      </c>
      <c r="CF111" s="480">
        <f>$G111*(CF101-CF93)</f>
        <v/>
      </c>
      <c r="CG111" s="480">
        <f>$G111*(CG101-CG93)</f>
        <v/>
      </c>
      <c r="CH111" s="480">
        <f>$G111*(CH101-CH93)</f>
        <v/>
      </c>
      <c r="CI111" s="480">
        <f>$G111*(CI101-CI93)</f>
        <v/>
      </c>
      <c r="CJ111" s="480">
        <f>$G111*(CJ101-CJ93)</f>
        <v/>
      </c>
      <c r="CK111" s="480">
        <f>$G111*(CK101-CK93)</f>
        <v/>
      </c>
      <c r="CL111" s="480">
        <f>$G111*(CL101-CL93)</f>
        <v/>
      </c>
      <c r="CM111" s="480">
        <f>$G111*(CM101-CM93)</f>
        <v/>
      </c>
      <c r="CN111" s="480">
        <f>$G111*(CN101-CN93)</f>
        <v/>
      </c>
      <c r="CO111" s="480">
        <f>$G111*(CO101-CO93)</f>
        <v/>
      </c>
      <c r="CP111" s="480">
        <f>$G111*(CP101-CP93)</f>
        <v/>
      </c>
      <c r="CQ111" s="480">
        <f>$G111*(CQ101-CQ93)</f>
        <v/>
      </c>
      <c r="CR111" s="480">
        <f>$G111*(CR101-CR93)</f>
        <v/>
      </c>
      <c r="CS111" s="480">
        <f>$G111*(CS101-CS93)</f>
        <v/>
      </c>
      <c r="CT111" s="480">
        <f>$G111*(CT101-CT93)</f>
        <v/>
      </c>
      <c r="CU111" s="480">
        <f>$G111*(CU101-CU93)</f>
        <v/>
      </c>
      <c r="CV111" s="480">
        <f>$G111*(CV101-CV93)</f>
        <v/>
      </c>
      <c r="CW111" s="480">
        <f>$G111*(CW101-CW93)</f>
        <v/>
      </c>
      <c r="CX111" s="480">
        <f>$G111*(CX101-CX93)</f>
        <v/>
      </c>
      <c r="CY111" s="480">
        <f>$G111*(CY101-CY93)</f>
        <v/>
      </c>
      <c r="CZ111" s="480">
        <f>$G111*(CZ101-CZ93)</f>
        <v/>
      </c>
      <c r="DA111" s="480">
        <f>$G111*(DA101-DA93)</f>
        <v/>
      </c>
      <c r="DB111" s="480">
        <f>$G111*(DB101-DB93)</f>
        <v/>
      </c>
      <c r="DC111" s="480">
        <f>$G111*(DC101-DC93)</f>
        <v/>
      </c>
      <c r="DD111" s="480">
        <f>$G111*(DD101-DD93)</f>
        <v/>
      </c>
      <c r="DE111" s="480">
        <f>$G111*(DE101-DE93)</f>
        <v/>
      </c>
      <c r="DF111" s="480">
        <f>$G111*(DF101-DF93)</f>
        <v/>
      </c>
      <c r="DG111" s="480">
        <f>$G111*(DG101-DG93)</f>
        <v/>
      </c>
      <c r="DH111" s="480">
        <f>$G111*(DH101-DH93)</f>
        <v/>
      </c>
      <c r="DI111" s="480">
        <f>$G111*(DI101-DI93)</f>
        <v/>
      </c>
      <c r="DJ111" s="480">
        <f>$G111*(DJ101-DJ93)</f>
        <v/>
      </c>
      <c r="DK111" s="480">
        <f>$G111*(DK101-DK93)</f>
        <v/>
      </c>
      <c r="DL111" s="480">
        <f>$G111*(DL101-DL93)</f>
        <v/>
      </c>
      <c r="DM111" s="480">
        <f>$G111*(DM101-DM93)</f>
        <v/>
      </c>
      <c r="DN111" s="480">
        <f>$G111*(DN101-DN93)</f>
        <v/>
      </c>
      <c r="DO111" s="480">
        <f>$G111*(DO101-DO93)</f>
        <v/>
      </c>
    </row>
    <row r="112" ht="11.25" customHeight="1" s="341">
      <c r="A112" s="327" t="inlineStr">
        <is>
          <t>Hurdle2Distributions_Section_MonthlyCF</t>
        </is>
      </c>
      <c r="B112" s="328" t="n"/>
      <c r="D112" s="530" t="inlineStr">
        <is>
          <t>Hurdle 2 Distributions</t>
        </is>
      </c>
      <c r="G112" s="522">
        <f>Control!J37</f>
        <v/>
      </c>
      <c r="K112" s="480">
        <f>$G112*(K109-K101)</f>
        <v/>
      </c>
      <c r="L112" s="480">
        <f>$G112*(L109-L101)</f>
        <v/>
      </c>
      <c r="M112" s="480">
        <f>$G112*(M109-M101)</f>
        <v/>
      </c>
      <c r="N112" s="480">
        <f>$G112*(N109-N101)</f>
        <v/>
      </c>
      <c r="O112" s="480">
        <f>$G112*(O109-O101)</f>
        <v/>
      </c>
      <c r="P112" s="480">
        <f>$G112*(P109-P101)</f>
        <v/>
      </c>
      <c r="Q112" s="480">
        <f>$G112*(Q109-Q101)</f>
        <v/>
      </c>
      <c r="R112" s="480">
        <f>$G112*(R109-R101)</f>
        <v/>
      </c>
      <c r="S112" s="480">
        <f>$G112*(S109-S101)</f>
        <v/>
      </c>
      <c r="T112" s="480">
        <f>$G112*(T109-T101)</f>
        <v/>
      </c>
      <c r="U112" s="480">
        <f>$G112*(U109-U101)</f>
        <v/>
      </c>
      <c r="V112" s="480">
        <f>$G112*(V109-V101)</f>
        <v/>
      </c>
      <c r="W112" s="480">
        <f>$G112*(W109-W101)</f>
        <v/>
      </c>
      <c r="X112" s="480">
        <f>$G112*(X109-X101)</f>
        <v/>
      </c>
      <c r="Y112" s="480">
        <f>$G112*(Y109-Y101)</f>
        <v/>
      </c>
      <c r="Z112" s="480">
        <f>$G112*(Z109-Z101)</f>
        <v/>
      </c>
      <c r="AA112" s="480">
        <f>$G112*(AA109-AA101)</f>
        <v/>
      </c>
      <c r="AB112" s="480">
        <f>$G112*(AB109-AB101)</f>
        <v/>
      </c>
      <c r="AC112" s="480">
        <f>$G112*(AC109-AC101)</f>
        <v/>
      </c>
      <c r="AD112" s="480">
        <f>$G112*(AD109-AD101)</f>
        <v/>
      </c>
      <c r="AE112" s="480">
        <f>$G112*(AE109-AE101)</f>
        <v/>
      </c>
      <c r="AF112" s="480">
        <f>$G112*(AF109-AF101)</f>
        <v/>
      </c>
      <c r="AG112" s="480">
        <f>$G112*(AG109-AG101)</f>
        <v/>
      </c>
      <c r="AH112" s="480">
        <f>$G112*(AH109-AH101)</f>
        <v/>
      </c>
      <c r="AI112" s="480">
        <f>$G112*(AI109-AI101)</f>
        <v/>
      </c>
      <c r="AJ112" s="480">
        <f>$G112*(AJ109-AJ101)</f>
        <v/>
      </c>
      <c r="AK112" s="480">
        <f>$G112*(AK109-AK101)</f>
        <v/>
      </c>
      <c r="AL112" s="480">
        <f>$G112*(AL109-AL101)</f>
        <v/>
      </c>
      <c r="AM112" s="480">
        <f>$G112*(AM109-AM101)</f>
        <v/>
      </c>
      <c r="AN112" s="480">
        <f>$G112*(AN109-AN101)</f>
        <v/>
      </c>
      <c r="AO112" s="480">
        <f>$G112*(AO109-AO101)</f>
        <v/>
      </c>
      <c r="AP112" s="480">
        <f>$G112*(AP109-AP101)</f>
        <v/>
      </c>
      <c r="AQ112" s="480">
        <f>$G112*(AQ109-AQ101)</f>
        <v/>
      </c>
      <c r="AR112" s="480">
        <f>$G112*(AR109-AR101)</f>
        <v/>
      </c>
      <c r="AS112" s="480">
        <f>$G112*(AS109-AS101)</f>
        <v/>
      </c>
      <c r="AT112" s="480">
        <f>$G112*(AT109-AT101)</f>
        <v/>
      </c>
      <c r="AU112" s="480">
        <f>$G112*(AU109-AU101)</f>
        <v/>
      </c>
      <c r="AV112" s="480">
        <f>$G112*(AV109-AV101)</f>
        <v/>
      </c>
      <c r="AW112" s="480">
        <f>$G112*(AW109-AW101)</f>
        <v/>
      </c>
      <c r="AX112" s="480">
        <f>$G112*(AX109-AX101)</f>
        <v/>
      </c>
      <c r="AY112" s="480">
        <f>$G112*(AY109-AY101)</f>
        <v/>
      </c>
      <c r="AZ112" s="480">
        <f>$G112*(AZ109-AZ101)</f>
        <v/>
      </c>
      <c r="BA112" s="480">
        <f>$G112*(BA109-BA101)</f>
        <v/>
      </c>
      <c r="BB112" s="480">
        <f>$G112*(BB109-BB101)</f>
        <v/>
      </c>
      <c r="BC112" s="480">
        <f>$G112*(BC109-BC101)</f>
        <v/>
      </c>
      <c r="BD112" s="480">
        <f>$G112*(BD109-BD101)</f>
        <v/>
      </c>
      <c r="BE112" s="480">
        <f>$G112*(BE109-BE101)</f>
        <v/>
      </c>
      <c r="BF112" s="480">
        <f>$G112*(BF109-BF101)</f>
        <v/>
      </c>
      <c r="BG112" s="480">
        <f>$G112*(BG109-BG101)</f>
        <v/>
      </c>
      <c r="BH112" s="480">
        <f>$G112*(BH109-BH101)</f>
        <v/>
      </c>
      <c r="BI112" s="480">
        <f>$G112*(BI109-BI101)</f>
        <v/>
      </c>
      <c r="BJ112" s="480">
        <f>$G112*(BJ109-BJ101)</f>
        <v/>
      </c>
      <c r="BK112" s="480">
        <f>$G112*(BK109-BK101)</f>
        <v/>
      </c>
      <c r="BL112" s="480">
        <f>$G112*(BL109-BL101)</f>
        <v/>
      </c>
      <c r="BM112" s="480">
        <f>$G112*(BM109-BM101)</f>
        <v/>
      </c>
      <c r="BN112" s="480">
        <f>$G112*(BN109-BN101)</f>
        <v/>
      </c>
      <c r="BO112" s="480">
        <f>$G112*(BO109-BO101)</f>
        <v/>
      </c>
      <c r="BP112" s="480">
        <f>$G112*(BP109-BP101)</f>
        <v/>
      </c>
      <c r="BQ112" s="480">
        <f>$G112*(BQ109-BQ101)</f>
        <v/>
      </c>
      <c r="BR112" s="480">
        <f>$G112*(BR109-BR101)</f>
        <v/>
      </c>
      <c r="BS112" s="480">
        <f>$G112*(BS109-BS101)</f>
        <v/>
      </c>
      <c r="BT112" s="480">
        <f>$G112*(BT109-BT101)</f>
        <v/>
      </c>
      <c r="BU112" s="480">
        <f>$G112*(BU109-BU101)</f>
        <v/>
      </c>
      <c r="BV112" s="480">
        <f>$G112*(BV109-BV101)</f>
        <v/>
      </c>
      <c r="BW112" s="480">
        <f>$G112*(BW109-BW101)</f>
        <v/>
      </c>
      <c r="BX112" s="480">
        <f>$G112*(BX109-BX101)</f>
        <v/>
      </c>
      <c r="BY112" s="480">
        <f>$G112*(BY109-BY101)</f>
        <v/>
      </c>
      <c r="BZ112" s="480">
        <f>$G112*(BZ109-BZ101)</f>
        <v/>
      </c>
      <c r="CA112" s="480">
        <f>$G112*(CA109-CA101)</f>
        <v/>
      </c>
      <c r="CB112" s="480">
        <f>$G112*(CB109-CB101)</f>
        <v/>
      </c>
      <c r="CC112" s="480">
        <f>$G112*(CC109-CC101)</f>
        <v/>
      </c>
      <c r="CD112" s="480">
        <f>$G112*(CD109-CD101)</f>
        <v/>
      </c>
      <c r="CE112" s="480">
        <f>$G112*(CE109-CE101)</f>
        <v/>
      </c>
      <c r="CF112" s="480">
        <f>$G112*(CF109-CF101)</f>
        <v/>
      </c>
      <c r="CG112" s="480">
        <f>$G112*(CG109-CG101)</f>
        <v/>
      </c>
      <c r="CH112" s="480">
        <f>$G112*(CH109-CH101)</f>
        <v/>
      </c>
      <c r="CI112" s="480">
        <f>$G112*(CI109-CI101)</f>
        <v/>
      </c>
      <c r="CJ112" s="480">
        <f>$G112*(CJ109-CJ101)</f>
        <v/>
      </c>
      <c r="CK112" s="480">
        <f>$G112*(CK109-CK101)</f>
        <v/>
      </c>
      <c r="CL112" s="480">
        <f>$G112*(CL109-CL101)</f>
        <v/>
      </c>
      <c r="CM112" s="480">
        <f>$G112*(CM109-CM101)</f>
        <v/>
      </c>
      <c r="CN112" s="480">
        <f>$G112*(CN109-CN101)</f>
        <v/>
      </c>
      <c r="CO112" s="480">
        <f>$G112*(CO109-CO101)</f>
        <v/>
      </c>
      <c r="CP112" s="480">
        <f>$G112*(CP109-CP101)</f>
        <v/>
      </c>
      <c r="CQ112" s="480">
        <f>$G112*(CQ109-CQ101)</f>
        <v/>
      </c>
      <c r="CR112" s="480">
        <f>$G112*(CR109-CR101)</f>
        <v/>
      </c>
      <c r="CS112" s="480">
        <f>$G112*(CS109-CS101)</f>
        <v/>
      </c>
      <c r="CT112" s="480">
        <f>$G112*(CT109-CT101)</f>
        <v/>
      </c>
      <c r="CU112" s="480">
        <f>$G112*(CU109-CU101)</f>
        <v/>
      </c>
      <c r="CV112" s="480">
        <f>$G112*(CV109-CV101)</f>
        <v/>
      </c>
      <c r="CW112" s="480">
        <f>$G112*(CW109-CW101)</f>
        <v/>
      </c>
      <c r="CX112" s="480">
        <f>$G112*(CX109-CX101)</f>
        <v/>
      </c>
      <c r="CY112" s="480">
        <f>$G112*(CY109-CY101)</f>
        <v/>
      </c>
      <c r="CZ112" s="480">
        <f>$G112*(CZ109-CZ101)</f>
        <v/>
      </c>
      <c r="DA112" s="480">
        <f>$G112*(DA109-DA101)</f>
        <v/>
      </c>
      <c r="DB112" s="480">
        <f>$G112*(DB109-DB101)</f>
        <v/>
      </c>
      <c r="DC112" s="480">
        <f>$G112*(DC109-DC101)</f>
        <v/>
      </c>
      <c r="DD112" s="480">
        <f>$G112*(DD109-DD101)</f>
        <v/>
      </c>
      <c r="DE112" s="480">
        <f>$G112*(DE109-DE101)</f>
        <v/>
      </c>
      <c r="DF112" s="480">
        <f>$G112*(DF109-DF101)</f>
        <v/>
      </c>
      <c r="DG112" s="480">
        <f>$G112*(DG109-DG101)</f>
        <v/>
      </c>
      <c r="DH112" s="480">
        <f>$G112*(DH109-DH101)</f>
        <v/>
      </c>
      <c r="DI112" s="480">
        <f>$G112*(DI109-DI101)</f>
        <v/>
      </c>
      <c r="DJ112" s="480">
        <f>$G112*(DJ109-DJ101)</f>
        <v/>
      </c>
      <c r="DK112" s="480">
        <f>$G112*(DK109-DK101)</f>
        <v/>
      </c>
      <c r="DL112" s="480">
        <f>$G112*(DL109-DL101)</f>
        <v/>
      </c>
      <c r="DM112" s="480">
        <f>$G112*(DM109-DM101)</f>
        <v/>
      </c>
      <c r="DN112" s="480">
        <f>$G112*(DN109-DN101)</f>
        <v/>
      </c>
      <c r="DO112" s="480">
        <f>$G112*(DO109-DO101)</f>
        <v/>
      </c>
    </row>
    <row r="113" ht="11.25" customHeight="1" s="341">
      <c r="A113" s="327" t="inlineStr">
        <is>
          <t>Hurdle3Distributions_Section_MonthlyCF</t>
        </is>
      </c>
      <c r="B113" s="328" t="n"/>
      <c r="D113" s="530" t="inlineStr">
        <is>
          <t>Hurdle 3 Distributions</t>
        </is>
      </c>
      <c r="G113" s="522">
        <f>Control!J38</f>
        <v/>
      </c>
      <c r="K113" s="480">
        <f>$G113*(K85-K109)</f>
        <v/>
      </c>
      <c r="L113" s="480">
        <f>$G113*(L85-L109)</f>
        <v/>
      </c>
      <c r="M113" s="480">
        <f>$G113*(M85-M109)</f>
        <v/>
      </c>
      <c r="N113" s="480">
        <f>$G113*(N85-N109)</f>
        <v/>
      </c>
      <c r="O113" s="480">
        <f>$G113*(O85-O109)</f>
        <v/>
      </c>
      <c r="P113" s="480">
        <f>$G113*(P85-P109)</f>
        <v/>
      </c>
      <c r="Q113" s="480">
        <f>$G113*(Q85-Q109)</f>
        <v/>
      </c>
      <c r="R113" s="480">
        <f>$G113*(R85-R109)</f>
        <v/>
      </c>
      <c r="S113" s="480">
        <f>$G113*(S85-S109)</f>
        <v/>
      </c>
      <c r="T113" s="480">
        <f>$G113*(T85-T109)</f>
        <v/>
      </c>
      <c r="U113" s="480">
        <f>$G113*(U85-U109)</f>
        <v/>
      </c>
      <c r="V113" s="480">
        <f>$G113*(V85-V109)</f>
        <v/>
      </c>
      <c r="W113" s="480">
        <f>$G113*(W85-W109)</f>
        <v/>
      </c>
      <c r="X113" s="480">
        <f>$G113*(X85-X109)</f>
        <v/>
      </c>
      <c r="Y113" s="480">
        <f>$G113*(Y85-Y109)</f>
        <v/>
      </c>
      <c r="Z113" s="480">
        <f>$G113*(Z85-Z109)</f>
        <v/>
      </c>
      <c r="AA113" s="480">
        <f>$G113*(AA85-AA109)</f>
        <v/>
      </c>
      <c r="AB113" s="480">
        <f>$G113*(AB85-AB109)</f>
        <v/>
      </c>
      <c r="AC113" s="480">
        <f>$G113*(AC85-AC109)</f>
        <v/>
      </c>
      <c r="AD113" s="480">
        <f>$G113*(AD85-AD109)</f>
        <v/>
      </c>
      <c r="AE113" s="480">
        <f>$G113*(AE85-AE109)</f>
        <v/>
      </c>
      <c r="AF113" s="480">
        <f>$G113*(AF85-AF109)</f>
        <v/>
      </c>
      <c r="AG113" s="480">
        <f>$G113*(AG85-AG109)</f>
        <v/>
      </c>
      <c r="AH113" s="480">
        <f>$G113*(AH85-AH109)</f>
        <v/>
      </c>
      <c r="AI113" s="480">
        <f>$G113*(AI85-AI109)</f>
        <v/>
      </c>
      <c r="AJ113" s="480">
        <f>$G113*(AJ85-AJ109)</f>
        <v/>
      </c>
      <c r="AK113" s="480">
        <f>$G113*(AK85-AK109)</f>
        <v/>
      </c>
      <c r="AL113" s="480">
        <f>$G113*(AL85-AL109)</f>
        <v/>
      </c>
      <c r="AM113" s="480">
        <f>$G113*(AM85-AM109)</f>
        <v/>
      </c>
      <c r="AN113" s="480">
        <f>$G113*(AN85-AN109)</f>
        <v/>
      </c>
      <c r="AO113" s="480">
        <f>$G113*(AO85-AO109)</f>
        <v/>
      </c>
      <c r="AP113" s="480">
        <f>$G113*(AP85-AP109)</f>
        <v/>
      </c>
      <c r="AQ113" s="480">
        <f>$G113*(AQ85-AQ109)</f>
        <v/>
      </c>
      <c r="AR113" s="480">
        <f>$G113*(AR85-AR109)</f>
        <v/>
      </c>
      <c r="AS113" s="480">
        <f>$G113*(AS85-AS109)</f>
        <v/>
      </c>
      <c r="AT113" s="480">
        <f>$G113*(AT85-AT109)</f>
        <v/>
      </c>
      <c r="AU113" s="480">
        <f>$G113*(AU85-AU109)</f>
        <v/>
      </c>
      <c r="AV113" s="480">
        <f>$G113*(AV85-AV109)</f>
        <v/>
      </c>
      <c r="AW113" s="480">
        <f>$G113*(AW85-AW109)</f>
        <v/>
      </c>
      <c r="AX113" s="480">
        <f>$G113*(AX85-AX109)</f>
        <v/>
      </c>
      <c r="AY113" s="480">
        <f>$G113*(AY85-AY109)</f>
        <v/>
      </c>
      <c r="AZ113" s="480">
        <f>$G113*(AZ85-AZ109)</f>
        <v/>
      </c>
      <c r="BA113" s="480">
        <f>$G113*(BA85-BA109)</f>
        <v/>
      </c>
      <c r="BB113" s="480">
        <f>$G113*(BB85-BB109)</f>
        <v/>
      </c>
      <c r="BC113" s="480">
        <f>$G113*(BC85-BC109)</f>
        <v/>
      </c>
      <c r="BD113" s="480">
        <f>$G113*(BD85-BD109)</f>
        <v/>
      </c>
      <c r="BE113" s="480">
        <f>$G113*(BE85-BE109)</f>
        <v/>
      </c>
      <c r="BF113" s="480">
        <f>$G113*(BF85-BF109)</f>
        <v/>
      </c>
      <c r="BG113" s="480">
        <f>$G113*(BG85-BG109)</f>
        <v/>
      </c>
      <c r="BH113" s="480">
        <f>$G113*(BH85-BH109)</f>
        <v/>
      </c>
      <c r="BI113" s="480">
        <f>$G113*(BI85-BI109)</f>
        <v/>
      </c>
      <c r="BJ113" s="480">
        <f>$G113*(BJ85-BJ109)</f>
        <v/>
      </c>
      <c r="BK113" s="480">
        <f>$G113*(BK85-BK109)</f>
        <v/>
      </c>
      <c r="BL113" s="480">
        <f>$G113*(BL85-BL109)</f>
        <v/>
      </c>
      <c r="BM113" s="480">
        <f>$G113*(BM85-BM109)</f>
        <v/>
      </c>
      <c r="BN113" s="480">
        <f>$G113*(BN85-BN109)</f>
        <v/>
      </c>
      <c r="BO113" s="480">
        <f>$G113*(BO85-BO109)</f>
        <v/>
      </c>
      <c r="BP113" s="480">
        <f>$G113*(BP85-BP109)</f>
        <v/>
      </c>
      <c r="BQ113" s="480">
        <f>$G113*(BQ85-BQ109)</f>
        <v/>
      </c>
      <c r="BR113" s="480">
        <f>$G113*(BR85-BR109)</f>
        <v/>
      </c>
      <c r="BS113" s="480">
        <f>$G113*(BS85-BS109)</f>
        <v/>
      </c>
      <c r="BT113" s="480">
        <f>$G113*(BT85-BT109)</f>
        <v/>
      </c>
      <c r="BU113" s="480">
        <f>$G113*(BU85-BU109)</f>
        <v/>
      </c>
      <c r="BV113" s="480">
        <f>$G113*(BV85-BV109)</f>
        <v/>
      </c>
      <c r="BW113" s="480">
        <f>$G113*(BW85-BW109)</f>
        <v/>
      </c>
      <c r="BX113" s="480">
        <f>$G113*(BX85-BX109)</f>
        <v/>
      </c>
      <c r="BY113" s="480">
        <f>$G113*(BY85-BY109)</f>
        <v/>
      </c>
      <c r="BZ113" s="480">
        <f>$G113*(BZ85-BZ109)</f>
        <v/>
      </c>
      <c r="CA113" s="480">
        <f>$G113*(CA85-CA109)</f>
        <v/>
      </c>
      <c r="CB113" s="480">
        <f>$G113*(CB85-CB109)</f>
        <v/>
      </c>
      <c r="CC113" s="480">
        <f>$G113*(CC85-CC109)</f>
        <v/>
      </c>
      <c r="CD113" s="480">
        <f>$G113*(CD85-CD109)</f>
        <v/>
      </c>
      <c r="CE113" s="480">
        <f>$G113*(CE85-CE109)</f>
        <v/>
      </c>
      <c r="CF113" s="480">
        <f>$G113*(CF85-CF109)</f>
        <v/>
      </c>
      <c r="CG113" s="480">
        <f>$G113*(CG85-CG109)</f>
        <v/>
      </c>
      <c r="CH113" s="480">
        <f>$G113*(CH85-CH109)</f>
        <v/>
      </c>
      <c r="CI113" s="480">
        <f>$G113*(CI85-CI109)</f>
        <v/>
      </c>
      <c r="CJ113" s="480">
        <f>$G113*(CJ85-CJ109)</f>
        <v/>
      </c>
      <c r="CK113" s="480">
        <f>$G113*(CK85-CK109)</f>
        <v/>
      </c>
      <c r="CL113" s="480">
        <f>$G113*(CL85-CL109)</f>
        <v/>
      </c>
      <c r="CM113" s="480">
        <f>$G113*(CM85-CM109)</f>
        <v/>
      </c>
      <c r="CN113" s="480">
        <f>$G113*(CN85-CN109)</f>
        <v/>
      </c>
      <c r="CO113" s="480">
        <f>$G113*(CO85-CO109)</f>
        <v/>
      </c>
      <c r="CP113" s="480">
        <f>$G113*(CP85-CP109)</f>
        <v/>
      </c>
      <c r="CQ113" s="480">
        <f>$G113*(CQ85-CQ109)</f>
        <v/>
      </c>
      <c r="CR113" s="480">
        <f>$G113*(CR85-CR109)</f>
        <v/>
      </c>
      <c r="CS113" s="480">
        <f>$G113*(CS85-CS109)</f>
        <v/>
      </c>
      <c r="CT113" s="480">
        <f>$G113*(CT85-CT109)</f>
        <v/>
      </c>
      <c r="CU113" s="480">
        <f>$G113*(CU85-CU109)</f>
        <v/>
      </c>
      <c r="CV113" s="480">
        <f>$G113*(CV85-CV109)</f>
        <v/>
      </c>
      <c r="CW113" s="480">
        <f>$G113*(CW85-CW109)</f>
        <v/>
      </c>
      <c r="CX113" s="480">
        <f>$G113*(CX85-CX109)</f>
        <v/>
      </c>
      <c r="CY113" s="480">
        <f>$G113*(CY85-CY109)</f>
        <v/>
      </c>
      <c r="CZ113" s="480">
        <f>$G113*(CZ85-CZ109)</f>
        <v/>
      </c>
      <c r="DA113" s="480">
        <f>$G113*(DA85-DA109)</f>
        <v/>
      </c>
      <c r="DB113" s="480">
        <f>$G113*(DB85-DB109)</f>
        <v/>
      </c>
      <c r="DC113" s="480">
        <f>$G113*(DC85-DC109)</f>
        <v/>
      </c>
      <c r="DD113" s="480">
        <f>$G113*(DD85-DD109)</f>
        <v/>
      </c>
      <c r="DE113" s="480">
        <f>$G113*(DE85-DE109)</f>
        <v/>
      </c>
      <c r="DF113" s="480">
        <f>$G113*(DF85-DF109)</f>
        <v/>
      </c>
      <c r="DG113" s="480">
        <f>$G113*(DG85-DG109)</f>
        <v/>
      </c>
      <c r="DH113" s="480">
        <f>$G113*(DH85-DH109)</f>
        <v/>
      </c>
      <c r="DI113" s="480">
        <f>$G113*(DI85-DI109)</f>
        <v/>
      </c>
      <c r="DJ113" s="480">
        <f>$G113*(DJ85-DJ109)</f>
        <v/>
      </c>
      <c r="DK113" s="480">
        <f>$G113*(DK85-DK109)</f>
        <v/>
      </c>
      <c r="DL113" s="480">
        <f>$G113*(DL85-DL109)</f>
        <v/>
      </c>
      <c r="DM113" s="480">
        <f>$G113*(DM85-DM109)</f>
        <v/>
      </c>
      <c r="DN113" s="480">
        <f>$G113*(DN85-DN109)</f>
        <v/>
      </c>
      <c r="DO113" s="480">
        <f>$G113*(DO85-DO109)</f>
        <v/>
      </c>
    </row>
    <row r="114" ht="11.25" customHeight="1" s="341">
      <c r="A114" s="327" t="inlineStr">
        <is>
          <t>TotalPromote_Section_MonthlyCF</t>
        </is>
      </c>
      <c r="B114" s="328" t="n"/>
      <c r="D114" s="518" t="inlineStr">
        <is>
          <t>Total Promote</t>
        </is>
      </c>
      <c r="E114" s="519" t="n"/>
      <c r="F114" s="519" t="n"/>
      <c r="G114" s="519" t="n"/>
      <c r="K114" s="520">
        <f>SUM(K111:K113)</f>
        <v/>
      </c>
      <c r="L114" s="520">
        <f>SUM(L111:L113)</f>
        <v/>
      </c>
      <c r="M114" s="520">
        <f>SUM(M111:M113)</f>
        <v/>
      </c>
      <c r="N114" s="520">
        <f>SUM(N111:N113)</f>
        <v/>
      </c>
      <c r="O114" s="520">
        <f>SUM(O111:O113)</f>
        <v/>
      </c>
      <c r="P114" s="520">
        <f>SUM(P111:P113)</f>
        <v/>
      </c>
      <c r="Q114" s="520">
        <f>SUM(Q111:Q113)</f>
        <v/>
      </c>
      <c r="R114" s="520">
        <f>SUM(R111:R113)</f>
        <v/>
      </c>
      <c r="S114" s="520">
        <f>SUM(S111:S113)</f>
        <v/>
      </c>
      <c r="T114" s="520">
        <f>SUM(T111:T113)</f>
        <v/>
      </c>
      <c r="U114" s="520">
        <f>SUM(U111:U113)</f>
        <v/>
      </c>
      <c r="V114" s="520">
        <f>SUM(V111:V113)</f>
        <v/>
      </c>
      <c r="W114" s="520">
        <f>SUM(W111:W113)</f>
        <v/>
      </c>
      <c r="X114" s="520">
        <f>SUM(X111:X113)</f>
        <v/>
      </c>
      <c r="Y114" s="520">
        <f>SUM(Y111:Y113)</f>
        <v/>
      </c>
      <c r="Z114" s="520">
        <f>SUM(Z111:Z113)</f>
        <v/>
      </c>
      <c r="AA114" s="520">
        <f>SUM(AA111:AA113)</f>
        <v/>
      </c>
      <c r="AB114" s="520">
        <f>SUM(AB111:AB113)</f>
        <v/>
      </c>
      <c r="AC114" s="520">
        <f>SUM(AC111:AC113)</f>
        <v/>
      </c>
      <c r="AD114" s="520">
        <f>SUM(AD111:AD113)</f>
        <v/>
      </c>
      <c r="AE114" s="520">
        <f>SUM(AE111:AE113)</f>
        <v/>
      </c>
      <c r="AF114" s="520">
        <f>SUM(AF111:AF113)</f>
        <v/>
      </c>
      <c r="AG114" s="520">
        <f>SUM(AG111:AG113)</f>
        <v/>
      </c>
      <c r="AH114" s="520">
        <f>SUM(AH111:AH113)</f>
        <v/>
      </c>
      <c r="AI114" s="520">
        <f>SUM(AI111:AI113)</f>
        <v/>
      </c>
      <c r="AJ114" s="520">
        <f>SUM(AJ111:AJ113)</f>
        <v/>
      </c>
      <c r="AK114" s="520">
        <f>SUM(AK111:AK113)</f>
        <v/>
      </c>
      <c r="AL114" s="520">
        <f>SUM(AL111:AL113)</f>
        <v/>
      </c>
      <c r="AM114" s="520">
        <f>SUM(AM111:AM113)</f>
        <v/>
      </c>
      <c r="AN114" s="520">
        <f>SUM(AN111:AN113)</f>
        <v/>
      </c>
      <c r="AO114" s="520">
        <f>SUM(AO111:AO113)</f>
        <v/>
      </c>
      <c r="AP114" s="520">
        <f>SUM(AP111:AP113)</f>
        <v/>
      </c>
      <c r="AQ114" s="520">
        <f>SUM(AQ111:AQ113)</f>
        <v/>
      </c>
      <c r="AR114" s="520">
        <f>SUM(AR111:AR113)</f>
        <v/>
      </c>
      <c r="AS114" s="520">
        <f>SUM(AS111:AS113)</f>
        <v/>
      </c>
      <c r="AT114" s="520">
        <f>SUM(AT111:AT113)</f>
        <v/>
      </c>
      <c r="AU114" s="520">
        <f>SUM(AU111:AU113)</f>
        <v/>
      </c>
      <c r="AV114" s="520">
        <f>SUM(AV111:AV113)</f>
        <v/>
      </c>
      <c r="AW114" s="520">
        <f>SUM(AW111:AW113)</f>
        <v/>
      </c>
      <c r="AX114" s="520">
        <f>SUM(AX111:AX113)</f>
        <v/>
      </c>
      <c r="AY114" s="520">
        <f>SUM(AY111:AY113)</f>
        <v/>
      </c>
      <c r="AZ114" s="520">
        <f>SUM(AZ111:AZ113)</f>
        <v/>
      </c>
      <c r="BA114" s="520">
        <f>SUM(BA111:BA113)</f>
        <v/>
      </c>
      <c r="BB114" s="520">
        <f>SUM(BB111:BB113)</f>
        <v/>
      </c>
      <c r="BC114" s="520">
        <f>SUM(BC111:BC113)</f>
        <v/>
      </c>
      <c r="BD114" s="520">
        <f>SUM(BD111:BD113)</f>
        <v/>
      </c>
      <c r="BE114" s="520">
        <f>SUM(BE111:BE113)</f>
        <v/>
      </c>
      <c r="BF114" s="520">
        <f>SUM(BF111:BF113)</f>
        <v/>
      </c>
      <c r="BG114" s="520">
        <f>SUM(BG111:BG113)</f>
        <v/>
      </c>
      <c r="BH114" s="520">
        <f>SUM(BH111:BH113)</f>
        <v/>
      </c>
      <c r="BI114" s="520">
        <f>SUM(BI111:BI113)</f>
        <v/>
      </c>
      <c r="BJ114" s="520">
        <f>SUM(BJ111:BJ113)</f>
        <v/>
      </c>
      <c r="BK114" s="520">
        <f>SUM(BK111:BK113)</f>
        <v/>
      </c>
      <c r="BL114" s="520">
        <f>SUM(BL111:BL113)</f>
        <v/>
      </c>
      <c r="BM114" s="520">
        <f>SUM(BM111:BM113)</f>
        <v/>
      </c>
      <c r="BN114" s="520">
        <f>SUM(BN111:BN113)</f>
        <v/>
      </c>
      <c r="BO114" s="520">
        <f>SUM(BO111:BO113)</f>
        <v/>
      </c>
      <c r="BP114" s="520">
        <f>SUM(BP111:BP113)</f>
        <v/>
      </c>
      <c r="BQ114" s="520">
        <f>SUM(BQ111:BQ113)</f>
        <v/>
      </c>
      <c r="BR114" s="520">
        <f>SUM(BR111:BR113)</f>
        <v/>
      </c>
      <c r="BS114" s="520">
        <f>SUM(BS111:BS113)</f>
        <v/>
      </c>
      <c r="BT114" s="520">
        <f>SUM(BT111:BT113)</f>
        <v/>
      </c>
      <c r="BU114" s="520">
        <f>SUM(BU111:BU113)</f>
        <v/>
      </c>
      <c r="BV114" s="520">
        <f>SUM(BV111:BV113)</f>
        <v/>
      </c>
      <c r="BW114" s="520">
        <f>SUM(BW111:BW113)</f>
        <v/>
      </c>
      <c r="BX114" s="520">
        <f>SUM(BX111:BX113)</f>
        <v/>
      </c>
      <c r="BY114" s="520">
        <f>SUM(BY111:BY113)</f>
        <v/>
      </c>
      <c r="BZ114" s="520">
        <f>SUM(BZ111:BZ113)</f>
        <v/>
      </c>
      <c r="CA114" s="520">
        <f>SUM(CA111:CA113)</f>
        <v/>
      </c>
      <c r="CB114" s="520">
        <f>SUM(CB111:CB113)</f>
        <v/>
      </c>
      <c r="CC114" s="520">
        <f>SUM(CC111:CC113)</f>
        <v/>
      </c>
      <c r="CD114" s="520">
        <f>SUM(CD111:CD113)</f>
        <v/>
      </c>
      <c r="CE114" s="520">
        <f>SUM(CE111:CE113)</f>
        <v/>
      </c>
      <c r="CF114" s="520">
        <f>SUM(CF111:CF113)</f>
        <v/>
      </c>
      <c r="CG114" s="520">
        <f>SUM(CG111:CG113)</f>
        <v/>
      </c>
      <c r="CH114" s="520">
        <f>SUM(CH111:CH113)</f>
        <v/>
      </c>
      <c r="CI114" s="520">
        <f>SUM(CI111:CI113)</f>
        <v/>
      </c>
      <c r="CJ114" s="520">
        <f>SUM(CJ111:CJ113)</f>
        <v/>
      </c>
      <c r="CK114" s="520">
        <f>SUM(CK111:CK113)</f>
        <v/>
      </c>
      <c r="CL114" s="520">
        <f>SUM(CL111:CL113)</f>
        <v/>
      </c>
      <c r="CM114" s="520">
        <f>SUM(CM111:CM113)</f>
        <v/>
      </c>
      <c r="CN114" s="520">
        <f>SUM(CN111:CN113)</f>
        <v/>
      </c>
      <c r="CO114" s="520">
        <f>SUM(CO111:CO113)</f>
        <v/>
      </c>
      <c r="CP114" s="520">
        <f>SUM(CP111:CP113)</f>
        <v/>
      </c>
      <c r="CQ114" s="520">
        <f>SUM(CQ111:CQ113)</f>
        <v/>
      </c>
      <c r="CR114" s="520">
        <f>SUM(CR111:CR113)</f>
        <v/>
      </c>
      <c r="CS114" s="520">
        <f>SUM(CS111:CS113)</f>
        <v/>
      </c>
      <c r="CT114" s="520">
        <f>SUM(CT111:CT113)</f>
        <v/>
      </c>
      <c r="CU114" s="520">
        <f>SUM(CU111:CU113)</f>
        <v/>
      </c>
      <c r="CV114" s="520">
        <f>SUM(CV111:CV113)</f>
        <v/>
      </c>
      <c r="CW114" s="520">
        <f>SUM(CW111:CW113)</f>
        <v/>
      </c>
      <c r="CX114" s="520">
        <f>SUM(CX111:CX113)</f>
        <v/>
      </c>
      <c r="CY114" s="520">
        <f>SUM(CY111:CY113)</f>
        <v/>
      </c>
      <c r="CZ114" s="520">
        <f>SUM(CZ111:CZ113)</f>
        <v/>
      </c>
      <c r="DA114" s="520">
        <f>SUM(DA111:DA113)</f>
        <v/>
      </c>
      <c r="DB114" s="520">
        <f>SUM(DB111:DB113)</f>
        <v/>
      </c>
      <c r="DC114" s="520">
        <f>SUM(DC111:DC113)</f>
        <v/>
      </c>
      <c r="DD114" s="520">
        <f>SUM(DD111:DD113)</f>
        <v/>
      </c>
      <c r="DE114" s="520">
        <f>SUM(DE111:DE113)</f>
        <v/>
      </c>
      <c r="DF114" s="520">
        <f>SUM(DF111:DF113)</f>
        <v/>
      </c>
      <c r="DG114" s="520">
        <f>SUM(DG111:DG113)</f>
        <v/>
      </c>
      <c r="DH114" s="520">
        <f>SUM(DH111:DH113)</f>
        <v/>
      </c>
      <c r="DI114" s="520">
        <f>SUM(DI111:DI113)</f>
        <v/>
      </c>
      <c r="DJ114" s="520">
        <f>SUM(DJ111:DJ113)</f>
        <v/>
      </c>
      <c r="DK114" s="520">
        <f>SUM(DK111:DK113)</f>
        <v/>
      </c>
      <c r="DL114" s="520">
        <f>SUM(DL111:DL113)</f>
        <v/>
      </c>
      <c r="DM114" s="520">
        <f>SUM(DM111:DM113)</f>
        <v/>
      </c>
      <c r="DN114" s="520">
        <f>SUM(DN111:DN113)</f>
        <v/>
      </c>
      <c r="DO114" s="520">
        <f>SUM(DO111:DO113)</f>
        <v/>
      </c>
    </row>
    <row r="115" ht="11.25" customHeight="1" s="341">
      <c r="A115" s="327" t="n"/>
      <c r="B115" s="328" t="n"/>
    </row>
    <row r="116" ht="11.25" customHeight="1" s="341">
      <c r="A116" s="327" t="n"/>
      <c r="B116" s="328" t="n"/>
    </row>
    <row r="117" ht="11.25" customHeight="1" s="341">
      <c r="A117" s="327" t="n"/>
      <c r="B117" s="328" t="n"/>
    </row>
    <row r="118" ht="11.25" customHeight="1" s="341">
      <c r="A118" s="327" t="n"/>
      <c r="B118" s="328" t="n"/>
    </row>
    <row r="119" ht="11.25" customHeight="1" s="341">
      <c r="A119" s="327" t="n"/>
      <c r="B119" s="328" t="n"/>
    </row>
    <row r="120" ht="11.25" customHeight="1" s="341">
      <c r="A120" s="327" t="n"/>
      <c r="B120" s="328" t="n"/>
    </row>
    <row r="121" ht="11.25" customHeight="1" s="341">
      <c r="A121" s="327" t="n"/>
      <c r="B121" s="328" t="n"/>
    </row>
    <row r="122" ht="11.25" customHeight="1" s="341">
      <c r="A122" s="327" t="n"/>
      <c r="B122" s="328" t="n"/>
    </row>
    <row r="123" ht="11.25" customHeight="1" s="341">
      <c r="A123" s="327" t="n"/>
      <c r="B123" s="328" t="n"/>
    </row>
    <row r="124" ht="11.25" customHeight="1" s="341">
      <c r="A124" s="327" t="n"/>
      <c r="B124" s="328" t="n"/>
    </row>
    <row r="125" ht="11.25" customHeight="1" s="341">
      <c r="A125" s="327" t="n"/>
      <c r="B125" s="328" t="n"/>
    </row>
    <row r="126" ht="11.25" customHeight="1" s="341">
      <c r="A126" s="327" t="n"/>
      <c r="B126" s="328" t="n"/>
    </row>
    <row r="127" ht="11.25" customHeight="1" s="341">
      <c r="A127" s="327" t="n"/>
      <c r="B127" s="328" t="n"/>
    </row>
    <row r="128" ht="11.25" customHeight="1" s="341">
      <c r="A128" s="327" t="n"/>
      <c r="B128" s="328" t="n"/>
    </row>
    <row r="129" ht="11.25" customHeight="1" s="341">
      <c r="A129" s="327" t="n"/>
      <c r="B129" s="328" t="n"/>
    </row>
    <row r="130" ht="11.25" customHeight="1" s="341">
      <c r="A130" s="327" t="n"/>
      <c r="B130" s="328" t="n"/>
    </row>
    <row r="131" ht="11.25" customHeight="1" s="341">
      <c r="A131" s="327" t="n"/>
      <c r="B131" s="328" t="n"/>
    </row>
    <row r="132" ht="11.25" customHeight="1" s="341">
      <c r="A132" s="327" t="n"/>
      <c r="B132" s="328" t="n"/>
    </row>
    <row r="133" ht="11.25" customHeight="1" s="341">
      <c r="A133" s="327" t="n"/>
      <c r="B133" s="328" t="n"/>
    </row>
    <row r="134" ht="11.25" customHeight="1" s="341">
      <c r="A134" s="327" t="n"/>
      <c r="B134" s="328" t="n"/>
    </row>
    <row r="135" ht="11.25" customHeight="1" s="341">
      <c r="A135" s="327" t="n"/>
      <c r="B135" s="328" t="n"/>
    </row>
    <row r="136" ht="11.25" customHeight="1" s="341">
      <c r="A136" s="327" t="n"/>
      <c r="B136" s="328" t="n"/>
    </row>
    <row r="137" ht="11.25" customHeight="1" s="341">
      <c r="A137" s="327" t="n"/>
      <c r="B137" s="328" t="n"/>
    </row>
    <row r="138" ht="11.25" customHeight="1" s="341">
      <c r="A138" s="327" t="n"/>
      <c r="B138" s="328" t="n"/>
    </row>
  </sheetData>
  <printOptions horizontalCentered="0" verticalCentered="0" headings="0" gridLines="0" gridLinesSet="1"/>
  <pageMargins left="0.7" right="0.7" top="0.75" bottom="0.75" header="0.511811023622047" footer="0.511811023622047"/>
  <pageSetup orientation="portrait" paperSize="9" scale="100" fitToHeight="1" fitToWidth="1" pageOrder="downThenOver" blackAndWhite="0" draft="0" horizontalDpi="300" verticalDpi="300" copies="1"/>
</worksheet>
</file>

<file path=xl/worksheets/sheet8.xml><?xml version="1.0" encoding="utf-8"?>
<worksheet xmlns="http://schemas.openxmlformats.org/spreadsheetml/2006/main">
  <sheetPr filterMode="0">
    <tabColor rgb="FF4472C4"/>
    <outlinePr summaryBelow="1" summaryRight="1"/>
    <pageSetUpPr fitToPage="1"/>
  </sheetPr>
  <dimension ref="A1:AU138"/>
  <sheetViews>
    <sheetView showFormulas="0" showGridLines="0" showRowColHeaders="1" showZeros="1" rightToLeft="0" tabSelected="0" showOutlineSymbols="1" defaultGridColor="1" view="pageBreakPreview" topLeftCell="A1" colorId="64" zoomScale="100" zoomScaleNormal="100" zoomScalePageLayoutView="100" workbookViewId="0">
      <pane xSplit="10" ySplit="6" topLeftCell="K7" activePane="bottomRight" state="frozen"/>
      <selection pane="topLeft" activeCell="A1" activeCellId="0" sqref="A1"/>
      <selection pane="topRight" activeCell="K1" activeCellId="0" sqref="K1"/>
      <selection pane="bottomLeft" activeCell="A7" activeCellId="0" sqref="A7"/>
      <selection pane="bottomRight" activeCell="K7" activeCellId="0" sqref="K7"/>
    </sheetView>
  </sheetViews>
  <sheetFormatPr baseColWidth="8" defaultColWidth="9.14453125" defaultRowHeight="11.25" zeroHeight="0" outlineLevelRow="0"/>
  <cols>
    <col width="15.71" customWidth="1" style="317" min="1" max="1"/>
    <col width="15.71" customWidth="1" style="318" min="2" max="2"/>
    <col width="2.57" customWidth="1" style="317" min="3" max="3"/>
    <col width="9.140000000000001" customWidth="1" style="531" min="4" max="6"/>
    <col width="9.43" customWidth="1" style="531" min="7" max="7"/>
    <col width="2.57" customWidth="1" style="531" min="8" max="8"/>
    <col width="13.85" customWidth="1" style="532" min="9" max="9"/>
    <col width="2.57" customWidth="1" style="531" min="10" max="10"/>
    <col width="13.85" customWidth="1" style="531" min="11" max="11"/>
    <col width="12.57" customWidth="1" style="531" min="12" max="12"/>
    <col width="12.43" customWidth="1" style="531" min="13" max="13"/>
    <col width="12.57" customWidth="1" style="531" min="14" max="15"/>
    <col width="13" customWidth="1" style="531" min="16" max="16"/>
    <col width="12.14" customWidth="1" style="531" min="17" max="17"/>
    <col width="11.43" customWidth="1" style="531" min="18" max="19"/>
    <col width="11.85" customWidth="1" style="531" min="20" max="47"/>
    <col width="9.140000000000001" customWidth="1" style="531" min="48" max="1024"/>
  </cols>
  <sheetData>
    <row r="1" ht="11.25" customHeight="1" s="341">
      <c r="A1" s="317" t="n"/>
      <c r="B1" s="318" t="n"/>
    </row>
    <row r="2" ht="11.25" customHeight="1" s="341">
      <c r="A2" s="320" t="inlineStr">
        <is>
          <t>Unique Header ID (HardCoded)</t>
        </is>
      </c>
      <c r="B2" s="321" t="inlineStr">
        <is>
          <t>Options</t>
        </is>
      </c>
      <c r="D2" s="533" t="inlineStr">
        <is>
          <t>Quarterly CF</t>
        </is>
      </c>
      <c r="E2" s="531" t="n"/>
      <c r="F2" s="531" t="n"/>
      <c r="G2" s="531" t="n"/>
      <c r="I2" s="532" t="n"/>
      <c r="K2" s="531" t="n"/>
      <c r="L2" s="531" t="n"/>
      <c r="M2" s="531" t="n"/>
      <c r="N2" s="531" t="n"/>
      <c r="O2" s="531" t="n"/>
      <c r="P2" s="531" t="n"/>
      <c r="Q2" s="531" t="n"/>
      <c r="R2" s="531" t="n"/>
      <c r="S2" s="531" t="n"/>
      <c r="T2" s="531" t="n"/>
      <c r="U2" s="531" t="n"/>
      <c r="V2" s="531" t="n"/>
      <c r="W2" s="531" t="n"/>
      <c r="X2" s="531" t="n"/>
      <c r="Y2" s="531" t="n"/>
      <c r="Z2" s="531" t="n"/>
      <c r="AA2" s="531" t="n"/>
      <c r="AB2" s="531" t="n"/>
      <c r="AC2" s="531" t="n"/>
      <c r="AD2" s="531" t="n"/>
      <c r="AE2" s="531" t="n"/>
      <c r="AF2" s="531" t="n"/>
      <c r="AG2" s="531" t="n"/>
      <c r="AH2" s="531" t="n"/>
      <c r="AI2" s="531" t="n"/>
      <c r="AJ2" s="531" t="n"/>
      <c r="AK2" s="531" t="n"/>
      <c r="AL2" s="531" t="n"/>
      <c r="AM2" s="531" t="n"/>
      <c r="AN2" s="531" t="n"/>
      <c r="AO2" s="531" t="n"/>
      <c r="AP2" s="531" t="n"/>
      <c r="AQ2" s="531" t="n"/>
      <c r="AR2" s="531" t="n"/>
      <c r="AS2" s="531" t="n"/>
      <c r="AT2" s="531" t="n"/>
      <c r="AU2" s="531" t="n"/>
    </row>
    <row r="3" ht="11.25" customFormat="1" customHeight="1" s="531">
      <c r="A3" s="322" t="n"/>
      <c r="B3" s="323" t="n"/>
      <c r="C3" s="317" t="n"/>
      <c r="D3" s="533" t="n"/>
      <c r="I3" s="532" t="n"/>
    </row>
    <row r="4" ht="11.25" customFormat="1" customHeight="1" s="534">
      <c r="A4" s="322" t="n"/>
      <c r="B4" s="323" t="n"/>
      <c r="C4" s="535" t="n"/>
      <c r="D4" s="536" t="inlineStr">
        <is>
          <t>Year</t>
        </is>
      </c>
      <c r="E4" s="536" t="n"/>
      <c r="F4" s="536" t="n"/>
      <c r="G4" s="536" t="n"/>
      <c r="H4" s="531" t="n"/>
      <c r="I4" s="537" t="n"/>
      <c r="J4" s="531" t="n"/>
      <c r="K4" s="538" t="n">
        <v>0</v>
      </c>
      <c r="L4" s="538" t="n">
        <v>1</v>
      </c>
      <c r="M4" s="538" t="n">
        <v>1</v>
      </c>
      <c r="N4" s="538" t="n">
        <v>1</v>
      </c>
      <c r="O4" s="538" t="n">
        <v>1</v>
      </c>
      <c r="P4" s="538">
        <f>L4+1</f>
        <v/>
      </c>
      <c r="Q4" s="538">
        <f>M4+1</f>
        <v/>
      </c>
      <c r="R4" s="538">
        <f>N4+1</f>
        <v/>
      </c>
      <c r="S4" s="538">
        <f>O4+1</f>
        <v/>
      </c>
      <c r="T4" s="538">
        <f>P4+1</f>
        <v/>
      </c>
      <c r="U4" s="538">
        <f>Q4+1</f>
        <v/>
      </c>
      <c r="V4" s="538">
        <f>R4+1</f>
        <v/>
      </c>
      <c r="W4" s="538">
        <f>S4+1</f>
        <v/>
      </c>
      <c r="X4" s="538">
        <f>T4+1</f>
        <v/>
      </c>
      <c r="Y4" s="538">
        <f>U4+1</f>
        <v/>
      </c>
      <c r="Z4" s="538">
        <f>V4+1</f>
        <v/>
      </c>
      <c r="AA4" s="538">
        <f>W4+1</f>
        <v/>
      </c>
      <c r="AB4" s="538">
        <f>X4+1</f>
        <v/>
      </c>
      <c r="AC4" s="538">
        <f>Y4+1</f>
        <v/>
      </c>
      <c r="AD4" s="538">
        <f>Z4+1</f>
        <v/>
      </c>
      <c r="AE4" s="538">
        <f>AA4+1</f>
        <v/>
      </c>
      <c r="AF4" s="538">
        <f>AB4+1</f>
        <v/>
      </c>
      <c r="AG4" s="538">
        <f>AC4+1</f>
        <v/>
      </c>
      <c r="AH4" s="538">
        <f>AD4+1</f>
        <v/>
      </c>
      <c r="AI4" s="538">
        <f>AE4+1</f>
        <v/>
      </c>
      <c r="AJ4" s="538">
        <f>AF4+1</f>
        <v/>
      </c>
      <c r="AK4" s="538">
        <f>AG4+1</f>
        <v/>
      </c>
      <c r="AL4" s="538">
        <f>AH4+1</f>
        <v/>
      </c>
      <c r="AM4" s="538">
        <f>AI4+1</f>
        <v/>
      </c>
      <c r="AN4" s="538">
        <f>AJ4+1</f>
        <v/>
      </c>
      <c r="AO4" s="538">
        <f>AK4+1</f>
        <v/>
      </c>
      <c r="AP4" s="538">
        <f>AL4+1</f>
        <v/>
      </c>
      <c r="AQ4" s="538">
        <f>AM4+1</f>
        <v/>
      </c>
      <c r="AR4" s="538">
        <f>AN4+1</f>
        <v/>
      </c>
      <c r="AS4" s="538">
        <f>AO4+1</f>
        <v/>
      </c>
      <c r="AT4" s="538">
        <f>AP4+1</f>
        <v/>
      </c>
      <c r="AU4" s="538">
        <f>AQ4+1</f>
        <v/>
      </c>
    </row>
    <row r="5" ht="11.25" customFormat="1" customHeight="1" s="534">
      <c r="A5" s="322" t="n"/>
      <c r="B5" s="323" t="n"/>
      <c r="C5" s="535" t="n"/>
      <c r="D5" s="536" t="inlineStr">
        <is>
          <t>Quarter</t>
        </is>
      </c>
      <c r="E5" s="536" t="n"/>
      <c r="F5" s="536" t="n"/>
      <c r="G5" s="536" t="n"/>
      <c r="H5" s="531" t="n"/>
      <c r="I5" s="537" t="n"/>
      <c r="J5" s="531" t="n"/>
      <c r="K5" s="538" t="n">
        <v>0</v>
      </c>
      <c r="L5" s="538">
        <f>K5+1</f>
        <v/>
      </c>
      <c r="M5" s="538">
        <f>L5+1</f>
        <v/>
      </c>
      <c r="N5" s="538">
        <f>M5+1</f>
        <v/>
      </c>
      <c r="O5" s="538">
        <f>N5+1</f>
        <v/>
      </c>
      <c r="P5" s="538">
        <f>O5+1</f>
        <v/>
      </c>
      <c r="Q5" s="538">
        <f>P5+1</f>
        <v/>
      </c>
      <c r="R5" s="538">
        <f>Q5+1</f>
        <v/>
      </c>
      <c r="S5" s="538">
        <f>R5+1</f>
        <v/>
      </c>
      <c r="T5" s="538">
        <f>S5+1</f>
        <v/>
      </c>
      <c r="U5" s="538">
        <f>T5+1</f>
        <v/>
      </c>
      <c r="V5" s="538">
        <f>U5+1</f>
        <v/>
      </c>
      <c r="W5" s="538">
        <f>V5+1</f>
        <v/>
      </c>
      <c r="X5" s="538">
        <f>W5+1</f>
        <v/>
      </c>
      <c r="Y5" s="538">
        <f>X5+1</f>
        <v/>
      </c>
      <c r="Z5" s="538">
        <f>Y5+1</f>
        <v/>
      </c>
      <c r="AA5" s="538">
        <f>Z5+1</f>
        <v/>
      </c>
      <c r="AB5" s="538">
        <f>AA5+1</f>
        <v/>
      </c>
      <c r="AC5" s="538">
        <f>AB5+1</f>
        <v/>
      </c>
      <c r="AD5" s="538">
        <f>AC5+1</f>
        <v/>
      </c>
      <c r="AE5" s="538">
        <f>AD5+1</f>
        <v/>
      </c>
      <c r="AF5" s="538">
        <f>AE5+1</f>
        <v/>
      </c>
      <c r="AG5" s="538">
        <f>AF5+1</f>
        <v/>
      </c>
      <c r="AH5" s="538">
        <f>AG5+1</f>
        <v/>
      </c>
      <c r="AI5" s="538">
        <f>AH5+1</f>
        <v/>
      </c>
      <c r="AJ5" s="538">
        <f>AI5+1</f>
        <v/>
      </c>
      <c r="AK5" s="538">
        <f>AJ5+1</f>
        <v/>
      </c>
      <c r="AL5" s="538">
        <f>AK5+1</f>
        <v/>
      </c>
      <c r="AM5" s="538">
        <f>AL5+1</f>
        <v/>
      </c>
      <c r="AN5" s="538">
        <f>AM5+1</f>
        <v/>
      </c>
      <c r="AO5" s="538">
        <f>AN5+1</f>
        <v/>
      </c>
      <c r="AP5" s="538">
        <f>AO5+1</f>
        <v/>
      </c>
      <c r="AQ5" s="538">
        <f>AP5+1</f>
        <v/>
      </c>
      <c r="AR5" s="538">
        <f>AQ5+1</f>
        <v/>
      </c>
      <c r="AS5" s="538">
        <f>AR5+1</f>
        <v/>
      </c>
      <c r="AT5" s="538">
        <f>AS5+1</f>
        <v/>
      </c>
      <c r="AU5" s="538">
        <f>AT5+1</f>
        <v/>
      </c>
    </row>
    <row r="6" ht="11.25" customFormat="1" customHeight="1" s="539">
      <c r="A6" s="322" t="n"/>
      <c r="B6" s="323" t="n"/>
      <c r="C6" s="540" t="n"/>
      <c r="D6" s="541" t="inlineStr">
        <is>
          <t>€</t>
        </is>
      </c>
      <c r="E6" s="542" t="n"/>
      <c r="F6" s="542" t="n"/>
      <c r="G6" s="542" t="n"/>
      <c r="H6" s="531" t="n"/>
      <c r="I6" s="543" t="inlineStr">
        <is>
          <t>Total</t>
        </is>
      </c>
      <c r="J6" s="531" t="n"/>
      <c r="K6" s="544">
        <f>Control!J5</f>
        <v/>
      </c>
      <c r="L6" s="544">
        <f>EOMONTH(K6,3)</f>
        <v/>
      </c>
      <c r="M6" s="544">
        <f>EOMONTH(L6,3)</f>
        <v/>
      </c>
      <c r="N6" s="544">
        <f>EOMONTH(M6,3)</f>
        <v/>
      </c>
      <c r="O6" s="544">
        <f>EOMONTH(N6,3)</f>
        <v/>
      </c>
      <c r="P6" s="544">
        <f>EOMONTH(O6,3)</f>
        <v/>
      </c>
      <c r="Q6" s="544">
        <f>EOMONTH(P6,3)</f>
        <v/>
      </c>
      <c r="R6" s="544">
        <f>EOMONTH(Q6,3)</f>
        <v/>
      </c>
      <c r="S6" s="544">
        <f>EOMONTH(R6,3)</f>
        <v/>
      </c>
      <c r="T6" s="544">
        <f>EOMONTH(S6,3)</f>
        <v/>
      </c>
      <c r="U6" s="544">
        <f>EOMONTH(T6,3)</f>
        <v/>
      </c>
      <c r="V6" s="544">
        <f>EOMONTH(U6,3)</f>
        <v/>
      </c>
      <c r="W6" s="544">
        <f>EOMONTH(V6,3)</f>
        <v/>
      </c>
      <c r="X6" s="544">
        <f>EOMONTH(W6,3)</f>
        <v/>
      </c>
      <c r="Y6" s="544">
        <f>EOMONTH(X6,3)</f>
        <v/>
      </c>
      <c r="Z6" s="544">
        <f>EOMONTH(Y6,3)</f>
        <v/>
      </c>
      <c r="AA6" s="544">
        <f>EOMONTH(Z6,3)</f>
        <v/>
      </c>
      <c r="AB6" s="544">
        <f>EOMONTH(AA6,3)</f>
        <v/>
      </c>
      <c r="AC6" s="544">
        <f>EOMONTH(AB6,3)</f>
        <v/>
      </c>
      <c r="AD6" s="544">
        <f>EOMONTH(AC6,3)</f>
        <v/>
      </c>
      <c r="AE6" s="544">
        <f>EOMONTH(AD6,3)</f>
        <v/>
      </c>
      <c r="AF6" s="544">
        <f>EOMONTH(AE6,3)</f>
        <v/>
      </c>
      <c r="AG6" s="544">
        <f>EOMONTH(AF6,3)</f>
        <v/>
      </c>
      <c r="AH6" s="544">
        <f>EOMONTH(AG6,3)</f>
        <v/>
      </c>
      <c r="AI6" s="544">
        <f>EOMONTH(AH6,3)</f>
        <v/>
      </c>
      <c r="AJ6" s="544">
        <f>EOMONTH(AI6,3)</f>
        <v/>
      </c>
      <c r="AK6" s="544">
        <f>EOMONTH(AJ6,3)</f>
        <v/>
      </c>
      <c r="AL6" s="544">
        <f>EOMONTH(AK6,3)</f>
        <v/>
      </c>
      <c r="AM6" s="544">
        <f>EOMONTH(AL6,3)</f>
        <v/>
      </c>
      <c r="AN6" s="544">
        <f>EOMONTH(AM6,3)</f>
        <v/>
      </c>
      <c r="AO6" s="544">
        <f>EOMONTH(AN6,3)</f>
        <v/>
      </c>
      <c r="AP6" s="544">
        <f>EOMONTH(AO6,3)</f>
        <v/>
      </c>
      <c r="AQ6" s="544">
        <f>EOMONTH(AP6,3)</f>
        <v/>
      </c>
      <c r="AR6" s="544">
        <f>EOMONTH(AQ6,3)</f>
        <v/>
      </c>
      <c r="AS6" s="544">
        <f>EOMONTH(AR6,3)</f>
        <v/>
      </c>
      <c r="AT6" s="544">
        <f>EOMONTH(AS6,3)</f>
        <v/>
      </c>
      <c r="AU6" s="544">
        <f>EOMONTH(AT6,3)</f>
        <v/>
      </c>
    </row>
    <row r="7" ht="11.25" customHeight="1" s="341">
      <c r="A7" s="322" t="n"/>
      <c r="B7" s="323" t="n"/>
      <c r="D7" s="545" t="n"/>
      <c r="E7" s="545" t="n"/>
      <c r="F7" s="545" t="n"/>
      <c r="G7" s="545" t="n"/>
      <c r="I7" s="546" t="n"/>
      <c r="K7" s="545" t="n"/>
      <c r="L7" s="545" t="n"/>
      <c r="M7" s="545" t="n"/>
      <c r="N7" s="545" t="n"/>
      <c r="O7" s="545" t="n"/>
      <c r="P7" s="545" t="n"/>
      <c r="Q7" s="545" t="n"/>
      <c r="R7" s="545" t="n"/>
      <c r="S7" s="545" t="n"/>
      <c r="T7" s="545" t="n"/>
      <c r="U7" s="545" t="n"/>
      <c r="V7" s="545" t="n"/>
      <c r="W7" s="545" t="n"/>
      <c r="X7" s="545" t="n"/>
      <c r="Y7" s="545" t="n"/>
      <c r="Z7" s="545" t="n"/>
      <c r="AA7" s="545" t="n"/>
      <c r="AB7" s="545" t="n"/>
      <c r="AC7" s="545" t="n"/>
      <c r="AD7" s="545" t="n"/>
      <c r="AE7" s="545" t="n"/>
      <c r="AF7" s="545" t="n"/>
      <c r="AG7" s="545" t="n"/>
      <c r="AH7" s="545" t="n"/>
      <c r="AI7" s="545" t="n"/>
      <c r="AJ7" s="545" t="n"/>
      <c r="AK7" s="545" t="n"/>
      <c r="AL7" s="545" t="n"/>
      <c r="AM7" s="545" t="n"/>
      <c r="AN7" s="545" t="n"/>
      <c r="AO7" s="545" t="n"/>
      <c r="AP7" s="545" t="n"/>
      <c r="AQ7" s="545" t="n"/>
      <c r="AR7" s="545" t="n"/>
      <c r="AS7" s="545" t="n"/>
      <c r="AT7" s="545" t="n"/>
      <c r="AU7" s="545" t="n"/>
    </row>
    <row r="8" ht="11.25" customHeight="1" s="341">
      <c r="A8" s="327" t="inlineStr">
        <is>
          <t>GrossRentalIncome_QuarterlyCF</t>
        </is>
      </c>
      <c r="B8" s="328" t="n"/>
      <c r="D8" s="547" t="inlineStr">
        <is>
          <t>Gross Rental Income</t>
        </is>
      </c>
      <c r="E8" s="548" t="n"/>
      <c r="F8" s="548" t="n"/>
      <c r="G8" s="548" t="n"/>
      <c r="I8" s="549">
        <f>SUM(K8:AU8)</f>
        <v/>
      </c>
      <c r="K8" s="550">
        <f t="array" ref="K8:K8">SUMPRODUCT(--('Monthly CF'!$K8:$DO8),--('Monthly CF'!$K$5:$DO$5='Quarterly CF'!K$5))</f>
        <v/>
      </c>
      <c r="L8" s="550">
        <f t="array" ref="L8:L8">SUMPRODUCT(--('Monthly CF'!$K8:$DO8),--('Monthly CF'!$K$5:$DO$5='Quarterly CF'!L$5))</f>
        <v/>
      </c>
      <c r="M8" s="550">
        <f t="array" ref="M8:M8">SUMPRODUCT(--('Monthly CF'!$K8:$DO8),--('Monthly CF'!$K$5:$DO$5='Quarterly CF'!M$5))</f>
        <v/>
      </c>
      <c r="N8" s="550">
        <f t="array" ref="N8:N8">SUMPRODUCT(--('Monthly CF'!$K8:$DO8),--('Monthly CF'!$K$5:$DO$5='Quarterly CF'!N$5))</f>
        <v/>
      </c>
      <c r="O8" s="550">
        <f t="array" ref="O8:O8">SUMPRODUCT(--('Monthly CF'!$K8:$DO8),--('Monthly CF'!$K$5:$DO$5='Quarterly CF'!O$5))</f>
        <v/>
      </c>
      <c r="P8" s="550">
        <f t="array" ref="P8:P8">SUMPRODUCT(--('Monthly CF'!$K8:$DO8),--('Monthly CF'!$K$5:$DO$5='Quarterly CF'!P$5))</f>
        <v/>
      </c>
      <c r="Q8" s="550">
        <f t="array" ref="Q8:Q8">SUMPRODUCT(--('Monthly CF'!$K8:$DO8),--('Monthly CF'!$K$5:$DO$5='Quarterly CF'!Q$5))</f>
        <v/>
      </c>
      <c r="R8" s="550">
        <f t="array" ref="R8:R8">SUMPRODUCT(--('Monthly CF'!$K8:$DO8),--('Monthly CF'!$K$5:$DO$5='Quarterly CF'!R$5))</f>
        <v/>
      </c>
      <c r="S8" s="550">
        <f t="array" ref="S8:S8">SUMPRODUCT(--('Monthly CF'!$K8:$DO8),--('Monthly CF'!$K$5:$DO$5='Quarterly CF'!S$5))</f>
        <v/>
      </c>
      <c r="T8" s="550">
        <f t="array" ref="T8:T8">SUMPRODUCT(--('Monthly CF'!$K8:$DO8),--('Monthly CF'!$K$5:$DO$5='Quarterly CF'!T$5))</f>
        <v/>
      </c>
      <c r="U8" s="550">
        <f t="array" ref="U8:U8">SUMPRODUCT(--('Monthly CF'!$K8:$DO8),--('Monthly CF'!$K$5:$DO$5='Quarterly CF'!U$5))</f>
        <v/>
      </c>
      <c r="V8" s="550">
        <f t="array" ref="V8:V8">SUMPRODUCT(--('Monthly CF'!$K8:$DO8),--('Monthly CF'!$K$5:$DO$5='Quarterly CF'!V$5))</f>
        <v/>
      </c>
      <c r="W8" s="550">
        <f t="array" ref="W8:W8">SUMPRODUCT(--('Monthly CF'!$K8:$DO8),--('Monthly CF'!$K$5:$DO$5='Quarterly CF'!W$5))</f>
        <v/>
      </c>
      <c r="X8" s="550">
        <f t="array" ref="X8:X8">SUMPRODUCT(--('Monthly CF'!$K8:$DO8),--('Monthly CF'!$K$5:$DO$5='Quarterly CF'!X$5))</f>
        <v/>
      </c>
      <c r="Y8" s="550">
        <f t="array" ref="Y8:Y8">SUMPRODUCT(--('Monthly CF'!$K8:$DO8),--('Monthly CF'!$K$5:$DO$5='Quarterly CF'!Y$5))</f>
        <v/>
      </c>
      <c r="Z8" s="550">
        <f t="array" ref="Z8:Z8">SUMPRODUCT(--('Monthly CF'!$K8:$DO8),--('Monthly CF'!$K$5:$DO$5='Quarterly CF'!Z$5))</f>
        <v/>
      </c>
      <c r="AA8" s="550">
        <f t="array" ref="AA8:AA8">SUMPRODUCT(--('Monthly CF'!$K8:$DO8),--('Monthly CF'!$K$5:$DO$5='Quarterly CF'!AA$5))</f>
        <v/>
      </c>
      <c r="AB8" s="550">
        <f t="array" ref="AB8:AB8">SUMPRODUCT(--('Monthly CF'!$K8:$DO8),--('Monthly CF'!$K$5:$DO$5='Quarterly CF'!AB$5))</f>
        <v/>
      </c>
      <c r="AC8" s="550">
        <f t="array" ref="AC8:AC8">SUMPRODUCT(--('Monthly CF'!$K8:$DO8),--('Monthly CF'!$K$5:$DO$5='Quarterly CF'!AC$5))</f>
        <v/>
      </c>
      <c r="AD8" s="550">
        <f t="array" ref="AD8:AD8">SUMPRODUCT(--('Monthly CF'!$K8:$DO8),--('Monthly CF'!$K$5:$DO$5='Quarterly CF'!AD$5))</f>
        <v/>
      </c>
      <c r="AE8" s="550">
        <f t="array" ref="AE8:AE8">SUMPRODUCT(--('Monthly CF'!$K8:$DO8),--('Monthly CF'!$K$5:$DO$5='Quarterly CF'!AE$5))</f>
        <v/>
      </c>
      <c r="AF8" s="550">
        <f t="array" ref="AF8:AF8">SUMPRODUCT(--('Monthly CF'!$K8:$DO8),--('Monthly CF'!$K$5:$DO$5='Quarterly CF'!AF$5))</f>
        <v/>
      </c>
      <c r="AG8" s="550">
        <f t="array" ref="AG8:AG8">SUMPRODUCT(--('Monthly CF'!$K8:$DO8),--('Monthly CF'!$K$5:$DO$5='Quarterly CF'!AG$5))</f>
        <v/>
      </c>
      <c r="AH8" s="550">
        <f t="array" ref="AH8:AH8">SUMPRODUCT(--('Monthly CF'!$K8:$DO8),--('Monthly CF'!$K$5:$DO$5='Quarterly CF'!AH$5))</f>
        <v/>
      </c>
      <c r="AI8" s="550">
        <f t="array" ref="AI8:AI8">SUMPRODUCT(--('Monthly CF'!$K8:$DO8),--('Monthly CF'!$K$5:$DO$5='Quarterly CF'!AI$5))</f>
        <v/>
      </c>
      <c r="AJ8" s="550">
        <f t="array" ref="AJ8:AJ8">SUMPRODUCT(--('Monthly CF'!$K8:$DO8),--('Monthly CF'!$K$5:$DO$5='Quarterly CF'!AJ$5))</f>
        <v/>
      </c>
      <c r="AK8" s="550">
        <f t="array" ref="AK8:AK8">SUMPRODUCT(--('Monthly CF'!$K8:$DO8),--('Monthly CF'!$K$5:$DO$5='Quarterly CF'!AK$5))</f>
        <v/>
      </c>
      <c r="AL8" s="550">
        <f t="array" ref="AL8:AL8">SUMPRODUCT(--('Monthly CF'!$K8:$DO8),--('Monthly CF'!$K$5:$DO$5='Quarterly CF'!AL$5))</f>
        <v/>
      </c>
      <c r="AM8" s="550">
        <f t="array" ref="AM8:AM8">SUMPRODUCT(--('Monthly CF'!$K8:$DO8),--('Monthly CF'!$K$5:$DO$5='Quarterly CF'!AM$5))</f>
        <v/>
      </c>
      <c r="AN8" s="550">
        <f t="array" ref="AN8:AN8">SUMPRODUCT(--('Monthly CF'!$K8:$DO8),--('Monthly CF'!$K$5:$DO$5='Quarterly CF'!AN$5))</f>
        <v/>
      </c>
      <c r="AO8" s="550">
        <f t="array" ref="AO8:AO8">SUMPRODUCT(--('Monthly CF'!$K8:$DO8),--('Monthly CF'!$K$5:$DO$5='Quarterly CF'!AO$5))</f>
        <v/>
      </c>
      <c r="AP8" s="550">
        <f t="array" ref="AP8:AP8">SUMPRODUCT(--('Monthly CF'!$K8:$DO8),--('Monthly CF'!$K$5:$DO$5='Quarterly CF'!AP$5))</f>
        <v/>
      </c>
      <c r="AQ8" s="550">
        <f t="array" ref="AQ8:AQ8">SUMPRODUCT(--('Monthly CF'!$K8:$DO8),--('Monthly CF'!$K$5:$DO$5='Quarterly CF'!AQ$5))</f>
        <v/>
      </c>
      <c r="AR8" s="550">
        <f t="array" ref="AR8:AR8">SUMPRODUCT(--('Monthly CF'!$K8:$DO8),--('Monthly CF'!$K$5:$DO$5='Quarterly CF'!AR$5))</f>
        <v/>
      </c>
      <c r="AS8" s="550">
        <f t="array" ref="AS8:AS8">SUMPRODUCT(--('Monthly CF'!$K8:$DO8),--('Monthly CF'!$K$5:$DO$5='Quarterly CF'!AS$5))</f>
        <v/>
      </c>
      <c r="AT8" s="550">
        <f t="array" ref="AT8:AT8">SUMPRODUCT(--('Monthly CF'!$K8:$DO8),--('Monthly CF'!$K$5:$DO$5='Quarterly CF'!AT$5))</f>
        <v/>
      </c>
      <c r="AU8" s="550">
        <f t="array" ref="AU8:AU8">SUMPRODUCT(--('Monthly CF'!$K8:$DO8),--('Monthly CF'!$K$5:$DO$5='Quarterly CF'!AU$5))</f>
        <v/>
      </c>
    </row>
    <row r="9" ht="11.25" customHeight="1" s="341">
      <c r="A9" s="327" t="inlineStr">
        <is>
          <t>RentFree_QuarterlyCF</t>
        </is>
      </c>
      <c r="B9" s="328" t="n"/>
      <c r="D9" s="547" t="inlineStr">
        <is>
          <t>(Rent Free)</t>
        </is>
      </c>
      <c r="E9" s="548" t="n"/>
      <c r="F9" s="548" t="n"/>
      <c r="G9" s="548" t="n"/>
      <c r="I9" s="549">
        <f>SUM(K9:AU9)</f>
        <v/>
      </c>
      <c r="K9" s="550">
        <f t="array" ref="K9:K9">SUMPRODUCT(--('Monthly CF'!$K9:$DO9),--('Monthly CF'!$K$5:$DO$5='Quarterly CF'!K$5))</f>
        <v/>
      </c>
      <c r="L9" s="550">
        <f t="array" ref="L9:L9">SUMPRODUCT(--('Monthly CF'!$K9:$DO9),--('Monthly CF'!$K$5:$DO$5='Quarterly CF'!L$5))</f>
        <v/>
      </c>
      <c r="M9" s="550">
        <f t="array" ref="M9:M9">SUMPRODUCT(--('Monthly CF'!$K9:$DO9),--('Monthly CF'!$K$5:$DO$5='Quarterly CF'!M$5))</f>
        <v/>
      </c>
      <c r="N9" s="550">
        <f t="array" ref="N9:N9">SUMPRODUCT(--('Monthly CF'!$K9:$DO9),--('Monthly CF'!$K$5:$DO$5='Quarterly CF'!N$5))</f>
        <v/>
      </c>
      <c r="O9" s="550">
        <f t="array" ref="O9:O9">SUMPRODUCT(--('Monthly CF'!$K9:$DO9),--('Monthly CF'!$K$5:$DO$5='Quarterly CF'!O$5))</f>
        <v/>
      </c>
      <c r="P9" s="550">
        <f t="array" ref="P9:P9">SUMPRODUCT(--('Monthly CF'!$K9:$DO9),--('Monthly CF'!$K$5:$DO$5='Quarterly CF'!P$5))</f>
        <v/>
      </c>
      <c r="Q9" s="550">
        <f t="array" ref="Q9:Q9">SUMPRODUCT(--('Monthly CF'!$K9:$DO9),--('Monthly CF'!$K$5:$DO$5='Quarterly CF'!Q$5))</f>
        <v/>
      </c>
      <c r="R9" s="550">
        <f t="array" ref="R9:R9">SUMPRODUCT(--('Monthly CF'!$K9:$DO9),--('Monthly CF'!$K$5:$DO$5='Quarterly CF'!R$5))</f>
        <v/>
      </c>
      <c r="S9" s="550">
        <f t="array" ref="S9:S9">SUMPRODUCT(--('Monthly CF'!$K9:$DO9),--('Monthly CF'!$K$5:$DO$5='Quarterly CF'!S$5))</f>
        <v/>
      </c>
      <c r="T9" s="550">
        <f t="array" ref="T9:T9">SUMPRODUCT(--('Monthly CF'!$K9:$DO9),--('Monthly CF'!$K$5:$DO$5='Quarterly CF'!T$5))</f>
        <v/>
      </c>
      <c r="U9" s="550">
        <f t="array" ref="U9:U9">SUMPRODUCT(--('Monthly CF'!$K9:$DO9),--('Monthly CF'!$K$5:$DO$5='Quarterly CF'!U$5))</f>
        <v/>
      </c>
      <c r="V9" s="550">
        <f t="array" ref="V9:V9">SUMPRODUCT(--('Monthly CF'!$K9:$DO9),--('Monthly CF'!$K$5:$DO$5='Quarterly CF'!V$5))</f>
        <v/>
      </c>
      <c r="W9" s="550">
        <f t="array" ref="W9:W9">SUMPRODUCT(--('Monthly CF'!$K9:$DO9),--('Monthly CF'!$K$5:$DO$5='Quarterly CF'!W$5))</f>
        <v/>
      </c>
      <c r="X9" s="550">
        <f t="array" ref="X9:X9">SUMPRODUCT(--('Monthly CF'!$K9:$DO9),--('Monthly CF'!$K$5:$DO$5='Quarterly CF'!X$5))</f>
        <v/>
      </c>
      <c r="Y9" s="550">
        <f t="array" ref="Y9:Y9">SUMPRODUCT(--('Monthly CF'!$K9:$DO9),--('Monthly CF'!$K$5:$DO$5='Quarterly CF'!Y$5))</f>
        <v/>
      </c>
      <c r="Z9" s="550">
        <f t="array" ref="Z9:Z9">SUMPRODUCT(--('Monthly CF'!$K9:$DO9),--('Monthly CF'!$K$5:$DO$5='Quarterly CF'!Z$5))</f>
        <v/>
      </c>
      <c r="AA9" s="550">
        <f t="array" ref="AA9:AA9">SUMPRODUCT(--('Monthly CF'!$K9:$DO9),--('Monthly CF'!$K$5:$DO$5='Quarterly CF'!AA$5))</f>
        <v/>
      </c>
      <c r="AB9" s="550">
        <f t="array" ref="AB9:AB9">SUMPRODUCT(--('Monthly CF'!$K9:$DO9),--('Monthly CF'!$K$5:$DO$5='Quarterly CF'!AB$5))</f>
        <v/>
      </c>
      <c r="AC9" s="550">
        <f t="array" ref="AC9:AC9">SUMPRODUCT(--('Monthly CF'!$K9:$DO9),--('Monthly CF'!$K$5:$DO$5='Quarterly CF'!AC$5))</f>
        <v/>
      </c>
      <c r="AD9" s="550">
        <f t="array" ref="AD9:AD9">SUMPRODUCT(--('Monthly CF'!$K9:$DO9),--('Monthly CF'!$K$5:$DO$5='Quarterly CF'!AD$5))</f>
        <v/>
      </c>
      <c r="AE9" s="550">
        <f t="array" ref="AE9:AE9">SUMPRODUCT(--('Monthly CF'!$K9:$DO9),--('Monthly CF'!$K$5:$DO$5='Quarterly CF'!AE$5))</f>
        <v/>
      </c>
      <c r="AF9" s="550">
        <f t="array" ref="AF9:AF9">SUMPRODUCT(--('Monthly CF'!$K9:$DO9),--('Monthly CF'!$K$5:$DO$5='Quarterly CF'!AF$5))</f>
        <v/>
      </c>
      <c r="AG9" s="550">
        <f t="array" ref="AG9:AG9">SUMPRODUCT(--('Monthly CF'!$K9:$DO9),--('Monthly CF'!$K$5:$DO$5='Quarterly CF'!AG$5))</f>
        <v/>
      </c>
      <c r="AH9" s="550">
        <f t="array" ref="AH9:AH9">SUMPRODUCT(--('Monthly CF'!$K9:$DO9),--('Monthly CF'!$K$5:$DO$5='Quarterly CF'!AH$5))</f>
        <v/>
      </c>
      <c r="AI9" s="550">
        <f t="array" ref="AI9:AI9">SUMPRODUCT(--('Monthly CF'!$K9:$DO9),--('Monthly CF'!$K$5:$DO$5='Quarterly CF'!AI$5))</f>
        <v/>
      </c>
      <c r="AJ9" s="550">
        <f t="array" ref="AJ9:AJ9">SUMPRODUCT(--('Monthly CF'!$K9:$DO9),--('Monthly CF'!$K$5:$DO$5='Quarterly CF'!AJ$5))</f>
        <v/>
      </c>
      <c r="AK9" s="550">
        <f t="array" ref="AK9:AK9">SUMPRODUCT(--('Monthly CF'!$K9:$DO9),--('Monthly CF'!$K$5:$DO$5='Quarterly CF'!AK$5))</f>
        <v/>
      </c>
      <c r="AL9" s="550">
        <f t="array" ref="AL9:AL9">SUMPRODUCT(--('Monthly CF'!$K9:$DO9),--('Monthly CF'!$K$5:$DO$5='Quarterly CF'!AL$5))</f>
        <v/>
      </c>
      <c r="AM9" s="550">
        <f t="array" ref="AM9:AM9">SUMPRODUCT(--('Monthly CF'!$K9:$DO9),--('Monthly CF'!$K$5:$DO$5='Quarterly CF'!AM$5))</f>
        <v/>
      </c>
      <c r="AN9" s="550">
        <f t="array" ref="AN9:AN9">SUMPRODUCT(--('Monthly CF'!$K9:$DO9),--('Monthly CF'!$K$5:$DO$5='Quarterly CF'!AN$5))</f>
        <v/>
      </c>
      <c r="AO9" s="550">
        <f t="array" ref="AO9:AO9">SUMPRODUCT(--('Monthly CF'!$K9:$DO9),--('Monthly CF'!$K$5:$DO$5='Quarterly CF'!AO$5))</f>
        <v/>
      </c>
      <c r="AP9" s="550">
        <f t="array" ref="AP9:AP9">SUMPRODUCT(--('Monthly CF'!$K9:$DO9),--('Monthly CF'!$K$5:$DO$5='Quarterly CF'!AP$5))</f>
        <v/>
      </c>
      <c r="AQ9" s="550">
        <f t="array" ref="AQ9:AQ9">SUMPRODUCT(--('Monthly CF'!$K9:$DO9),--('Monthly CF'!$K$5:$DO$5='Quarterly CF'!AQ$5))</f>
        <v/>
      </c>
      <c r="AR9" s="550">
        <f t="array" ref="AR9:AR9">SUMPRODUCT(--('Monthly CF'!$K9:$DO9),--('Monthly CF'!$K$5:$DO$5='Quarterly CF'!AR$5))</f>
        <v/>
      </c>
      <c r="AS9" s="550">
        <f t="array" ref="AS9:AS9">SUMPRODUCT(--('Monthly CF'!$K9:$DO9),--('Monthly CF'!$K$5:$DO$5='Quarterly CF'!AS$5))</f>
        <v/>
      </c>
      <c r="AT9" s="550">
        <f t="array" ref="AT9:AT9">SUMPRODUCT(--('Monthly CF'!$K9:$DO9),--('Monthly CF'!$K$5:$DO$5='Quarterly CF'!AT$5))</f>
        <v/>
      </c>
      <c r="AU9" s="550">
        <f t="array" ref="AU9:AU9">SUMPRODUCT(--('Monthly CF'!$K9:$DO9),--('Monthly CF'!$K$5:$DO$5='Quarterly CF'!AU$5))</f>
        <v/>
      </c>
    </row>
    <row r="10" ht="11.25" customFormat="1" customHeight="1" s="533">
      <c r="A10" s="327" t="inlineStr">
        <is>
          <t>PassingRent_QuarterlyCF</t>
        </is>
      </c>
      <c r="B10" s="328" t="n"/>
      <c r="C10" s="465" t="n"/>
      <c r="D10" s="551" t="inlineStr">
        <is>
          <t>Passing Rent</t>
        </is>
      </c>
      <c r="E10" s="551" t="n"/>
      <c r="F10" s="551" t="n"/>
      <c r="G10" s="551" t="n"/>
      <c r="H10" s="531" t="n"/>
      <c r="I10" s="552">
        <f>SUM(K10:AU10)</f>
        <v/>
      </c>
      <c r="J10" s="531" t="n"/>
      <c r="K10" s="553">
        <f t="array" ref="K10:K10">SUMPRODUCT(--('Monthly CF'!$K10:$DO10),--('Monthly CF'!$K$5:$DO$5='Quarterly CF'!K$5))</f>
        <v/>
      </c>
      <c r="L10" s="553">
        <f t="array" ref="L10:L10">SUMPRODUCT(--('Monthly CF'!$K10:$DO10),--('Monthly CF'!$K$5:$DO$5='Quarterly CF'!L$5))</f>
        <v/>
      </c>
      <c r="M10" s="553">
        <f t="array" ref="M10:M10">SUMPRODUCT(--('Monthly CF'!$K10:$DO10),--('Monthly CF'!$K$5:$DO$5='Quarterly CF'!M$5))</f>
        <v/>
      </c>
      <c r="N10" s="553">
        <f t="array" ref="N10:N10">SUMPRODUCT(--('Monthly CF'!$K10:$DO10),--('Monthly CF'!$K$5:$DO$5='Quarterly CF'!N$5))</f>
        <v/>
      </c>
      <c r="O10" s="553">
        <f t="array" ref="O10:O10">SUMPRODUCT(--('Monthly CF'!$K10:$DO10),--('Monthly CF'!$K$5:$DO$5='Quarterly CF'!O$5))</f>
        <v/>
      </c>
      <c r="P10" s="553">
        <f t="array" ref="P10:P10">SUMPRODUCT(--('Monthly CF'!$K10:$DO10),--('Monthly CF'!$K$5:$DO$5='Quarterly CF'!P$5))</f>
        <v/>
      </c>
      <c r="Q10" s="553">
        <f t="array" ref="Q10:Q10">SUMPRODUCT(--('Monthly CF'!$K10:$DO10),--('Monthly CF'!$K$5:$DO$5='Quarterly CF'!Q$5))</f>
        <v/>
      </c>
      <c r="R10" s="553">
        <f t="array" ref="R10:R10">SUMPRODUCT(--('Monthly CF'!$K10:$DO10),--('Monthly CF'!$K$5:$DO$5='Quarterly CF'!R$5))</f>
        <v/>
      </c>
      <c r="S10" s="553">
        <f t="array" ref="S10:S10">SUMPRODUCT(--('Monthly CF'!$K10:$DO10),--('Monthly CF'!$K$5:$DO$5='Quarterly CF'!S$5))</f>
        <v/>
      </c>
      <c r="T10" s="553">
        <f t="array" ref="T10:T10">SUMPRODUCT(--('Monthly CF'!$K10:$DO10),--('Monthly CF'!$K$5:$DO$5='Quarterly CF'!T$5))</f>
        <v/>
      </c>
      <c r="U10" s="553">
        <f t="array" ref="U10:U10">SUMPRODUCT(--('Monthly CF'!$K10:$DO10),--('Monthly CF'!$K$5:$DO$5='Quarterly CF'!U$5))</f>
        <v/>
      </c>
      <c r="V10" s="553">
        <f t="array" ref="V10:V10">SUMPRODUCT(--('Monthly CF'!$K10:$DO10),--('Monthly CF'!$K$5:$DO$5='Quarterly CF'!V$5))</f>
        <v/>
      </c>
      <c r="W10" s="553">
        <f t="array" ref="W10:W10">SUMPRODUCT(--('Monthly CF'!$K10:$DO10),--('Monthly CF'!$K$5:$DO$5='Quarterly CF'!W$5))</f>
        <v/>
      </c>
      <c r="X10" s="553">
        <f t="array" ref="X10:X10">SUMPRODUCT(--('Monthly CF'!$K10:$DO10),--('Monthly CF'!$K$5:$DO$5='Quarterly CF'!X$5))</f>
        <v/>
      </c>
      <c r="Y10" s="553">
        <f t="array" ref="Y10:Y10">SUMPRODUCT(--('Monthly CF'!$K10:$DO10),--('Monthly CF'!$K$5:$DO$5='Quarterly CF'!Y$5))</f>
        <v/>
      </c>
      <c r="Z10" s="553">
        <f t="array" ref="Z10:Z10">SUMPRODUCT(--('Monthly CF'!$K10:$DO10),--('Monthly CF'!$K$5:$DO$5='Quarterly CF'!Z$5))</f>
        <v/>
      </c>
      <c r="AA10" s="553">
        <f t="array" ref="AA10:AA10">SUMPRODUCT(--('Monthly CF'!$K10:$DO10),--('Monthly CF'!$K$5:$DO$5='Quarterly CF'!AA$5))</f>
        <v/>
      </c>
      <c r="AB10" s="553">
        <f t="array" ref="AB10:AB10">SUMPRODUCT(--('Monthly CF'!$K10:$DO10),--('Monthly CF'!$K$5:$DO$5='Quarterly CF'!AB$5))</f>
        <v/>
      </c>
      <c r="AC10" s="553">
        <f t="array" ref="AC10:AC10">SUMPRODUCT(--('Monthly CF'!$K10:$DO10),--('Monthly CF'!$K$5:$DO$5='Quarterly CF'!AC$5))</f>
        <v/>
      </c>
      <c r="AD10" s="553">
        <f t="array" ref="AD10:AD10">SUMPRODUCT(--('Monthly CF'!$K10:$DO10),--('Monthly CF'!$K$5:$DO$5='Quarterly CF'!AD$5))</f>
        <v/>
      </c>
      <c r="AE10" s="553">
        <f t="array" ref="AE10:AE10">SUMPRODUCT(--('Monthly CF'!$K10:$DO10),--('Monthly CF'!$K$5:$DO$5='Quarterly CF'!AE$5))</f>
        <v/>
      </c>
      <c r="AF10" s="553">
        <f t="array" ref="AF10:AF10">SUMPRODUCT(--('Monthly CF'!$K10:$DO10),--('Monthly CF'!$K$5:$DO$5='Quarterly CF'!AF$5))</f>
        <v/>
      </c>
      <c r="AG10" s="553">
        <f t="array" ref="AG10:AG10">SUMPRODUCT(--('Monthly CF'!$K10:$DO10),--('Monthly CF'!$K$5:$DO$5='Quarterly CF'!AG$5))</f>
        <v/>
      </c>
      <c r="AH10" s="553">
        <f t="array" ref="AH10:AH10">SUMPRODUCT(--('Monthly CF'!$K10:$DO10),--('Monthly CF'!$K$5:$DO$5='Quarterly CF'!AH$5))</f>
        <v/>
      </c>
      <c r="AI10" s="553">
        <f t="array" ref="AI10:AI10">SUMPRODUCT(--('Monthly CF'!$K10:$DO10),--('Monthly CF'!$K$5:$DO$5='Quarterly CF'!AI$5))</f>
        <v/>
      </c>
      <c r="AJ10" s="553">
        <f t="array" ref="AJ10:AJ10">SUMPRODUCT(--('Monthly CF'!$K10:$DO10),--('Monthly CF'!$K$5:$DO$5='Quarterly CF'!AJ$5))</f>
        <v/>
      </c>
      <c r="AK10" s="553">
        <f t="array" ref="AK10:AK10">SUMPRODUCT(--('Monthly CF'!$K10:$DO10),--('Monthly CF'!$K$5:$DO$5='Quarterly CF'!AK$5))</f>
        <v/>
      </c>
      <c r="AL10" s="553">
        <f t="array" ref="AL10:AL10">SUMPRODUCT(--('Monthly CF'!$K10:$DO10),--('Monthly CF'!$K$5:$DO$5='Quarterly CF'!AL$5))</f>
        <v/>
      </c>
      <c r="AM10" s="553">
        <f t="array" ref="AM10:AM10">SUMPRODUCT(--('Monthly CF'!$K10:$DO10),--('Monthly CF'!$K$5:$DO$5='Quarterly CF'!AM$5))</f>
        <v/>
      </c>
      <c r="AN10" s="553">
        <f t="array" ref="AN10:AN10">SUMPRODUCT(--('Monthly CF'!$K10:$DO10),--('Monthly CF'!$K$5:$DO$5='Quarterly CF'!AN$5))</f>
        <v/>
      </c>
      <c r="AO10" s="553">
        <f t="array" ref="AO10:AO10">SUMPRODUCT(--('Monthly CF'!$K10:$DO10),--('Monthly CF'!$K$5:$DO$5='Quarterly CF'!AO$5))</f>
        <v/>
      </c>
      <c r="AP10" s="553">
        <f t="array" ref="AP10:AP10">SUMPRODUCT(--('Monthly CF'!$K10:$DO10),--('Monthly CF'!$K$5:$DO$5='Quarterly CF'!AP$5))</f>
        <v/>
      </c>
      <c r="AQ10" s="553">
        <f t="array" ref="AQ10:AQ10">SUMPRODUCT(--('Monthly CF'!$K10:$DO10),--('Monthly CF'!$K$5:$DO$5='Quarterly CF'!AQ$5))</f>
        <v/>
      </c>
      <c r="AR10" s="553">
        <f t="array" ref="AR10:AR10">SUMPRODUCT(--('Monthly CF'!$K10:$DO10),--('Monthly CF'!$K$5:$DO$5='Quarterly CF'!AR$5))</f>
        <v/>
      </c>
      <c r="AS10" s="553">
        <f t="array" ref="AS10:AS10">SUMPRODUCT(--('Monthly CF'!$K10:$DO10),--('Monthly CF'!$K$5:$DO$5='Quarterly CF'!AS$5))</f>
        <v/>
      </c>
      <c r="AT10" s="553">
        <f t="array" ref="AT10:AT10">SUMPRODUCT(--('Monthly CF'!$K10:$DO10),--('Monthly CF'!$K$5:$DO$5='Quarterly CF'!AT$5))</f>
        <v/>
      </c>
      <c r="AU10" s="553">
        <f t="array" ref="AU10:AU10">SUMPRODUCT(--('Monthly CF'!$K10:$DO10),--('Monthly CF'!$K$5:$DO$5='Quarterly CF'!AU$5))</f>
        <v/>
      </c>
    </row>
    <row r="11" ht="11.25" customHeight="1" s="341">
      <c r="A11" s="327" t="n"/>
      <c r="B11" s="328" t="n"/>
      <c r="D11" s="548" t="n"/>
      <c r="E11" s="548" t="n"/>
      <c r="F11" s="548" t="n"/>
      <c r="G11" s="548" t="n"/>
      <c r="I11" s="554" t="n"/>
      <c r="K11" s="555" t="n"/>
      <c r="L11" s="555" t="n"/>
      <c r="M11" s="555" t="n"/>
      <c r="N11" s="555" t="n"/>
      <c r="O11" s="555" t="n"/>
      <c r="P11" s="555" t="n"/>
      <c r="Q11" s="555" t="n"/>
      <c r="R11" s="555" t="n"/>
      <c r="S11" s="555" t="n"/>
      <c r="T11" s="555" t="n"/>
      <c r="U11" s="555" t="n"/>
      <c r="V11" s="555" t="n"/>
      <c r="W11" s="555" t="n"/>
      <c r="X11" s="555" t="n"/>
      <c r="Y11" s="555" t="n"/>
      <c r="Z11" s="555" t="n"/>
      <c r="AA11" s="555" t="n"/>
      <c r="AB11" s="555" t="n"/>
      <c r="AC11" s="555" t="n"/>
      <c r="AD11" s="555" t="n"/>
      <c r="AE11" s="555" t="n"/>
      <c r="AF11" s="555" t="n"/>
      <c r="AG11" s="555" t="n"/>
      <c r="AH11" s="555" t="n"/>
      <c r="AI11" s="555" t="n"/>
      <c r="AJ11" s="555" t="n"/>
      <c r="AK11" s="555" t="n"/>
      <c r="AL11" s="555" t="n"/>
      <c r="AM11" s="555" t="n"/>
      <c r="AN11" s="555" t="n"/>
      <c r="AO11" s="555" t="n"/>
      <c r="AP11" s="555" t="n"/>
      <c r="AQ11" s="555" t="n"/>
      <c r="AR11" s="555" t="n"/>
      <c r="AS11" s="555" t="n"/>
      <c r="AT11" s="555" t="n"/>
      <c r="AU11" s="555" t="n"/>
    </row>
    <row r="12" ht="11.25" customHeight="1" s="341">
      <c r="A12" s="327" t="inlineStr">
        <is>
          <t>PropertyManagement_QuarterlyCF</t>
        </is>
      </c>
      <c r="B12" s="328" t="n"/>
      <c r="D12" s="547" t="inlineStr">
        <is>
          <t>Property Management</t>
        </is>
      </c>
      <c r="E12" s="548" t="n"/>
      <c r="F12" s="548" t="n"/>
      <c r="G12" s="548" t="n"/>
      <c r="I12" s="549">
        <f>SUM(K12:AU12)</f>
        <v/>
      </c>
      <c r="K12" s="550">
        <f t="array" ref="K12:K12">SUMPRODUCT(--('Monthly CF'!$K12:$DO12),--('Monthly CF'!$K$5:$DO$5='Quarterly CF'!K$5))</f>
        <v/>
      </c>
      <c r="L12" s="550">
        <f t="array" ref="L12:L12">SUMPRODUCT(--('Monthly CF'!$K12:$DO12),--('Monthly CF'!$K$5:$DO$5='Quarterly CF'!L$5))</f>
        <v/>
      </c>
      <c r="M12" s="550">
        <f t="array" ref="M12:M12">SUMPRODUCT(--('Monthly CF'!$K12:$DO12),--('Monthly CF'!$K$5:$DO$5='Quarterly CF'!M$5))</f>
        <v/>
      </c>
      <c r="N12" s="550">
        <f t="array" ref="N12:N12">SUMPRODUCT(--('Monthly CF'!$K12:$DO12),--('Monthly CF'!$K$5:$DO$5='Quarterly CF'!N$5))</f>
        <v/>
      </c>
      <c r="O12" s="550">
        <f t="array" ref="O12:O12">SUMPRODUCT(--('Monthly CF'!$K12:$DO12),--('Monthly CF'!$K$5:$DO$5='Quarterly CF'!O$5))</f>
        <v/>
      </c>
      <c r="P12" s="550">
        <f t="array" ref="P12:P12">SUMPRODUCT(--('Monthly CF'!$K12:$DO12),--('Monthly CF'!$K$5:$DO$5='Quarterly CF'!P$5))</f>
        <v/>
      </c>
      <c r="Q12" s="550">
        <f t="array" ref="Q12:Q12">SUMPRODUCT(--('Monthly CF'!$K12:$DO12),--('Monthly CF'!$K$5:$DO$5='Quarterly CF'!Q$5))</f>
        <v/>
      </c>
      <c r="R12" s="550">
        <f t="array" ref="R12:R12">SUMPRODUCT(--('Monthly CF'!$K12:$DO12),--('Monthly CF'!$K$5:$DO$5='Quarterly CF'!R$5))</f>
        <v/>
      </c>
      <c r="S12" s="550">
        <f t="array" ref="S12:S12">SUMPRODUCT(--('Monthly CF'!$K12:$DO12),--('Monthly CF'!$K$5:$DO$5='Quarterly CF'!S$5))</f>
        <v/>
      </c>
      <c r="T12" s="550">
        <f t="array" ref="T12:T12">SUMPRODUCT(--('Monthly CF'!$K12:$DO12),--('Monthly CF'!$K$5:$DO$5='Quarterly CF'!T$5))</f>
        <v/>
      </c>
      <c r="U12" s="550">
        <f t="array" ref="U12:U12">SUMPRODUCT(--('Monthly CF'!$K12:$DO12),--('Monthly CF'!$K$5:$DO$5='Quarterly CF'!U$5))</f>
        <v/>
      </c>
      <c r="V12" s="550">
        <f t="array" ref="V12:V12">SUMPRODUCT(--('Monthly CF'!$K12:$DO12),--('Monthly CF'!$K$5:$DO$5='Quarterly CF'!V$5))</f>
        <v/>
      </c>
      <c r="W12" s="550">
        <f t="array" ref="W12:W12">SUMPRODUCT(--('Monthly CF'!$K12:$DO12),--('Monthly CF'!$K$5:$DO$5='Quarterly CF'!W$5))</f>
        <v/>
      </c>
      <c r="X12" s="550">
        <f t="array" ref="X12:X12">SUMPRODUCT(--('Monthly CF'!$K12:$DO12),--('Monthly CF'!$K$5:$DO$5='Quarterly CF'!X$5))</f>
        <v/>
      </c>
      <c r="Y12" s="550">
        <f t="array" ref="Y12:Y12">SUMPRODUCT(--('Monthly CF'!$K12:$DO12),--('Monthly CF'!$K$5:$DO$5='Quarterly CF'!Y$5))</f>
        <v/>
      </c>
      <c r="Z12" s="550">
        <f t="array" ref="Z12:Z12">SUMPRODUCT(--('Monthly CF'!$K12:$DO12),--('Monthly CF'!$K$5:$DO$5='Quarterly CF'!Z$5))</f>
        <v/>
      </c>
      <c r="AA12" s="550">
        <f t="array" ref="AA12:AA12">SUMPRODUCT(--('Monthly CF'!$K12:$DO12),--('Monthly CF'!$K$5:$DO$5='Quarterly CF'!AA$5))</f>
        <v/>
      </c>
      <c r="AB12" s="550">
        <f t="array" ref="AB12:AB12">SUMPRODUCT(--('Monthly CF'!$K12:$DO12),--('Monthly CF'!$K$5:$DO$5='Quarterly CF'!AB$5))</f>
        <v/>
      </c>
      <c r="AC12" s="550">
        <f t="array" ref="AC12:AC12">SUMPRODUCT(--('Monthly CF'!$K12:$DO12),--('Monthly CF'!$K$5:$DO$5='Quarterly CF'!AC$5))</f>
        <v/>
      </c>
      <c r="AD12" s="550">
        <f t="array" ref="AD12:AD12">SUMPRODUCT(--('Monthly CF'!$K12:$DO12),--('Monthly CF'!$K$5:$DO$5='Quarterly CF'!AD$5))</f>
        <v/>
      </c>
      <c r="AE12" s="550">
        <f t="array" ref="AE12:AE12">SUMPRODUCT(--('Monthly CF'!$K12:$DO12),--('Monthly CF'!$K$5:$DO$5='Quarterly CF'!AE$5))</f>
        <v/>
      </c>
      <c r="AF12" s="550">
        <f t="array" ref="AF12:AF12">SUMPRODUCT(--('Monthly CF'!$K12:$DO12),--('Monthly CF'!$K$5:$DO$5='Quarterly CF'!AF$5))</f>
        <v/>
      </c>
      <c r="AG12" s="550">
        <f t="array" ref="AG12:AG12">SUMPRODUCT(--('Monthly CF'!$K12:$DO12),--('Monthly CF'!$K$5:$DO$5='Quarterly CF'!AG$5))</f>
        <v/>
      </c>
      <c r="AH12" s="550">
        <f t="array" ref="AH12:AH12">SUMPRODUCT(--('Monthly CF'!$K12:$DO12),--('Monthly CF'!$K$5:$DO$5='Quarterly CF'!AH$5))</f>
        <v/>
      </c>
      <c r="AI12" s="550">
        <f t="array" ref="AI12:AI12">SUMPRODUCT(--('Monthly CF'!$K12:$DO12),--('Monthly CF'!$K$5:$DO$5='Quarterly CF'!AI$5))</f>
        <v/>
      </c>
      <c r="AJ12" s="550">
        <f t="array" ref="AJ12:AJ12">SUMPRODUCT(--('Monthly CF'!$K12:$DO12),--('Monthly CF'!$K$5:$DO$5='Quarterly CF'!AJ$5))</f>
        <v/>
      </c>
      <c r="AK12" s="550">
        <f t="array" ref="AK12:AK12">SUMPRODUCT(--('Monthly CF'!$K12:$DO12),--('Monthly CF'!$K$5:$DO$5='Quarterly CF'!AK$5))</f>
        <v/>
      </c>
      <c r="AL12" s="550">
        <f t="array" ref="AL12:AL12">SUMPRODUCT(--('Monthly CF'!$K12:$DO12),--('Monthly CF'!$K$5:$DO$5='Quarterly CF'!AL$5))</f>
        <v/>
      </c>
      <c r="AM12" s="550">
        <f t="array" ref="AM12:AM12">SUMPRODUCT(--('Monthly CF'!$K12:$DO12),--('Monthly CF'!$K$5:$DO$5='Quarterly CF'!AM$5))</f>
        <v/>
      </c>
      <c r="AN12" s="550">
        <f t="array" ref="AN12:AN12">SUMPRODUCT(--('Monthly CF'!$K12:$DO12),--('Monthly CF'!$K$5:$DO$5='Quarterly CF'!AN$5))</f>
        <v/>
      </c>
      <c r="AO12" s="550">
        <f t="array" ref="AO12:AO12">SUMPRODUCT(--('Monthly CF'!$K12:$DO12),--('Monthly CF'!$K$5:$DO$5='Quarterly CF'!AO$5))</f>
        <v/>
      </c>
      <c r="AP12" s="550">
        <f t="array" ref="AP12:AP12">SUMPRODUCT(--('Monthly CF'!$K12:$DO12),--('Monthly CF'!$K$5:$DO$5='Quarterly CF'!AP$5))</f>
        <v/>
      </c>
      <c r="AQ12" s="550">
        <f t="array" ref="AQ12:AQ12">SUMPRODUCT(--('Monthly CF'!$K12:$DO12),--('Monthly CF'!$K$5:$DO$5='Quarterly CF'!AQ$5))</f>
        <v/>
      </c>
      <c r="AR12" s="550">
        <f t="array" ref="AR12:AR12">SUMPRODUCT(--('Monthly CF'!$K12:$DO12),--('Monthly CF'!$K$5:$DO$5='Quarterly CF'!AR$5))</f>
        <v/>
      </c>
      <c r="AS12" s="550">
        <f t="array" ref="AS12:AS12">SUMPRODUCT(--('Monthly CF'!$K12:$DO12),--('Monthly CF'!$K$5:$DO$5='Quarterly CF'!AS$5))</f>
        <v/>
      </c>
      <c r="AT12" s="550">
        <f t="array" ref="AT12:AT12">SUMPRODUCT(--('Monthly CF'!$K12:$DO12),--('Monthly CF'!$K$5:$DO$5='Quarterly CF'!AT$5))</f>
        <v/>
      </c>
      <c r="AU12" s="550">
        <f t="array" ref="AU12:AU12">SUMPRODUCT(--('Monthly CF'!$K12:$DO12),--('Monthly CF'!$K$5:$DO$5='Quarterly CF'!AU$5))</f>
        <v/>
      </c>
    </row>
    <row r="13" ht="11.25" customHeight="1" s="341">
      <c r="A13" s="327" t="inlineStr">
        <is>
          <t>ServiceCharge_QuarterlyCF</t>
        </is>
      </c>
      <c r="B13" s="328" t="n"/>
      <c r="D13" s="547" t="inlineStr">
        <is>
          <t>Service Charge</t>
        </is>
      </c>
      <c r="E13" s="548" t="n"/>
      <c r="F13" s="548" t="n"/>
      <c r="G13" s="548" t="n"/>
      <c r="I13" s="549">
        <f>SUM(K13:AU13)</f>
        <v/>
      </c>
      <c r="K13" s="550">
        <f t="array" ref="K13:K13">SUMPRODUCT(--('Monthly CF'!$K13:$DO13),--('Monthly CF'!$K$5:$DO$5='Quarterly CF'!K$5))</f>
        <v/>
      </c>
      <c r="L13" s="550">
        <f t="array" ref="L13:L13">SUMPRODUCT(--('Monthly CF'!$K13:$DO13),--('Monthly CF'!$K$5:$DO$5='Quarterly CF'!L$5))</f>
        <v/>
      </c>
      <c r="M13" s="550">
        <f t="array" ref="M13:M13">SUMPRODUCT(--('Monthly CF'!$K13:$DO13),--('Monthly CF'!$K$5:$DO$5='Quarterly CF'!M$5))</f>
        <v/>
      </c>
      <c r="N13" s="550">
        <f t="array" ref="N13:N13">SUMPRODUCT(--('Monthly CF'!$K13:$DO13),--('Monthly CF'!$K$5:$DO$5='Quarterly CF'!N$5))</f>
        <v/>
      </c>
      <c r="O13" s="550">
        <f t="array" ref="O13:O13">SUMPRODUCT(--('Monthly CF'!$K13:$DO13),--('Monthly CF'!$K$5:$DO$5='Quarterly CF'!O$5))</f>
        <v/>
      </c>
      <c r="P13" s="550">
        <f t="array" ref="P13:P13">SUMPRODUCT(--('Monthly CF'!$K13:$DO13),--('Monthly CF'!$K$5:$DO$5='Quarterly CF'!P$5))</f>
        <v/>
      </c>
      <c r="Q13" s="550">
        <f t="array" ref="Q13:Q13">SUMPRODUCT(--('Monthly CF'!$K13:$DO13),--('Monthly CF'!$K$5:$DO$5='Quarterly CF'!Q$5))</f>
        <v/>
      </c>
      <c r="R13" s="550">
        <f t="array" ref="R13:R13">SUMPRODUCT(--('Monthly CF'!$K13:$DO13),--('Monthly CF'!$K$5:$DO$5='Quarterly CF'!R$5))</f>
        <v/>
      </c>
      <c r="S13" s="550">
        <f t="array" ref="S13:S13">SUMPRODUCT(--('Monthly CF'!$K13:$DO13),--('Monthly CF'!$K$5:$DO$5='Quarterly CF'!S$5))</f>
        <v/>
      </c>
      <c r="T13" s="550">
        <f t="array" ref="T13:T13">SUMPRODUCT(--('Monthly CF'!$K13:$DO13),--('Monthly CF'!$K$5:$DO$5='Quarterly CF'!T$5))</f>
        <v/>
      </c>
      <c r="U13" s="550">
        <f t="array" ref="U13:U13">SUMPRODUCT(--('Monthly CF'!$K13:$DO13),--('Monthly CF'!$K$5:$DO$5='Quarterly CF'!U$5))</f>
        <v/>
      </c>
      <c r="V13" s="550">
        <f t="array" ref="V13:V13">SUMPRODUCT(--('Monthly CF'!$K13:$DO13),--('Monthly CF'!$K$5:$DO$5='Quarterly CF'!V$5))</f>
        <v/>
      </c>
      <c r="W13" s="550">
        <f t="array" ref="W13:W13">SUMPRODUCT(--('Monthly CF'!$K13:$DO13),--('Monthly CF'!$K$5:$DO$5='Quarterly CF'!W$5))</f>
        <v/>
      </c>
      <c r="X13" s="550">
        <f t="array" ref="X13:X13">SUMPRODUCT(--('Monthly CF'!$K13:$DO13),--('Monthly CF'!$K$5:$DO$5='Quarterly CF'!X$5))</f>
        <v/>
      </c>
      <c r="Y13" s="550">
        <f t="array" ref="Y13:Y13">SUMPRODUCT(--('Monthly CF'!$K13:$DO13),--('Monthly CF'!$K$5:$DO$5='Quarterly CF'!Y$5))</f>
        <v/>
      </c>
      <c r="Z13" s="550">
        <f t="array" ref="Z13:Z13">SUMPRODUCT(--('Monthly CF'!$K13:$DO13),--('Monthly CF'!$K$5:$DO$5='Quarterly CF'!Z$5))</f>
        <v/>
      </c>
      <c r="AA13" s="550">
        <f t="array" ref="AA13:AA13">SUMPRODUCT(--('Monthly CF'!$K13:$DO13),--('Monthly CF'!$K$5:$DO$5='Quarterly CF'!AA$5))</f>
        <v/>
      </c>
      <c r="AB13" s="550">
        <f t="array" ref="AB13:AB13">SUMPRODUCT(--('Monthly CF'!$K13:$DO13),--('Monthly CF'!$K$5:$DO$5='Quarterly CF'!AB$5))</f>
        <v/>
      </c>
      <c r="AC13" s="550">
        <f t="array" ref="AC13:AC13">SUMPRODUCT(--('Monthly CF'!$K13:$DO13),--('Monthly CF'!$K$5:$DO$5='Quarterly CF'!AC$5))</f>
        <v/>
      </c>
      <c r="AD13" s="550">
        <f t="array" ref="AD13:AD13">SUMPRODUCT(--('Monthly CF'!$K13:$DO13),--('Monthly CF'!$K$5:$DO$5='Quarterly CF'!AD$5))</f>
        <v/>
      </c>
      <c r="AE13" s="550">
        <f t="array" ref="AE13:AE13">SUMPRODUCT(--('Monthly CF'!$K13:$DO13),--('Monthly CF'!$K$5:$DO$5='Quarterly CF'!AE$5))</f>
        <v/>
      </c>
      <c r="AF13" s="550">
        <f t="array" ref="AF13:AF13">SUMPRODUCT(--('Monthly CF'!$K13:$DO13),--('Monthly CF'!$K$5:$DO$5='Quarterly CF'!AF$5))</f>
        <v/>
      </c>
      <c r="AG13" s="550">
        <f t="array" ref="AG13:AG13">SUMPRODUCT(--('Monthly CF'!$K13:$DO13),--('Monthly CF'!$K$5:$DO$5='Quarterly CF'!AG$5))</f>
        <v/>
      </c>
      <c r="AH13" s="550">
        <f t="array" ref="AH13:AH13">SUMPRODUCT(--('Monthly CF'!$K13:$DO13),--('Monthly CF'!$K$5:$DO$5='Quarterly CF'!AH$5))</f>
        <v/>
      </c>
      <c r="AI13" s="550">
        <f t="array" ref="AI13:AI13">SUMPRODUCT(--('Monthly CF'!$K13:$DO13),--('Monthly CF'!$K$5:$DO$5='Quarterly CF'!AI$5))</f>
        <v/>
      </c>
      <c r="AJ13" s="550">
        <f t="array" ref="AJ13:AJ13">SUMPRODUCT(--('Monthly CF'!$K13:$DO13),--('Monthly CF'!$K$5:$DO$5='Quarterly CF'!AJ$5))</f>
        <v/>
      </c>
      <c r="AK13" s="550">
        <f t="array" ref="AK13:AK13">SUMPRODUCT(--('Monthly CF'!$K13:$DO13),--('Monthly CF'!$K$5:$DO$5='Quarterly CF'!AK$5))</f>
        <v/>
      </c>
      <c r="AL13" s="550">
        <f t="array" ref="AL13:AL13">SUMPRODUCT(--('Monthly CF'!$K13:$DO13),--('Monthly CF'!$K$5:$DO$5='Quarterly CF'!AL$5))</f>
        <v/>
      </c>
      <c r="AM13" s="550">
        <f t="array" ref="AM13:AM13">SUMPRODUCT(--('Monthly CF'!$K13:$DO13),--('Monthly CF'!$K$5:$DO$5='Quarterly CF'!AM$5))</f>
        <v/>
      </c>
      <c r="AN13" s="550">
        <f t="array" ref="AN13:AN13">SUMPRODUCT(--('Monthly CF'!$K13:$DO13),--('Monthly CF'!$K$5:$DO$5='Quarterly CF'!AN$5))</f>
        <v/>
      </c>
      <c r="AO13" s="550">
        <f t="array" ref="AO13:AO13">SUMPRODUCT(--('Monthly CF'!$K13:$DO13),--('Monthly CF'!$K$5:$DO$5='Quarterly CF'!AO$5))</f>
        <v/>
      </c>
      <c r="AP13" s="550">
        <f t="array" ref="AP13:AP13">SUMPRODUCT(--('Monthly CF'!$K13:$DO13),--('Monthly CF'!$K$5:$DO$5='Quarterly CF'!AP$5))</f>
        <v/>
      </c>
      <c r="AQ13" s="550">
        <f t="array" ref="AQ13:AQ13">SUMPRODUCT(--('Monthly CF'!$K13:$DO13),--('Monthly CF'!$K$5:$DO$5='Quarterly CF'!AQ$5))</f>
        <v/>
      </c>
      <c r="AR13" s="550">
        <f t="array" ref="AR13:AR13">SUMPRODUCT(--('Monthly CF'!$K13:$DO13),--('Monthly CF'!$K$5:$DO$5='Quarterly CF'!AR$5))</f>
        <v/>
      </c>
      <c r="AS13" s="550">
        <f t="array" ref="AS13:AS13">SUMPRODUCT(--('Monthly CF'!$K13:$DO13),--('Monthly CF'!$K$5:$DO$5='Quarterly CF'!AS$5))</f>
        <v/>
      </c>
      <c r="AT13" s="550">
        <f t="array" ref="AT13:AT13">SUMPRODUCT(--('Monthly CF'!$K13:$DO13),--('Monthly CF'!$K$5:$DO$5='Quarterly CF'!AT$5))</f>
        <v/>
      </c>
      <c r="AU13" s="550">
        <f t="array" ref="AU13:AU13">SUMPRODUCT(--('Monthly CF'!$K13:$DO13),--('Monthly CF'!$K$5:$DO$5='Quarterly CF'!AU$5))</f>
        <v/>
      </c>
    </row>
    <row r="14" ht="11.25" customHeight="1" s="341">
      <c r="A14" s="327" t="inlineStr">
        <is>
          <t>Insurance_QuarterlyCF</t>
        </is>
      </c>
      <c r="B14" s="328" t="n"/>
      <c r="D14" s="547" t="inlineStr">
        <is>
          <t>Insurance</t>
        </is>
      </c>
      <c r="E14" s="548" t="n"/>
      <c r="F14" s="548" t="n"/>
      <c r="G14" s="548" t="n"/>
      <c r="I14" s="549">
        <f>SUM(K14:AU14)</f>
        <v/>
      </c>
      <c r="K14" s="550">
        <f t="array" ref="K14:K14">SUMPRODUCT(--('Monthly CF'!$K14:$DO14),--('Monthly CF'!$K$5:$DO$5='Quarterly CF'!K$5))</f>
        <v/>
      </c>
      <c r="L14" s="550">
        <f t="array" ref="L14:L14">SUMPRODUCT(--('Monthly CF'!$K14:$DO14),--('Monthly CF'!$K$5:$DO$5='Quarterly CF'!L$5))</f>
        <v/>
      </c>
      <c r="M14" s="550">
        <f t="array" ref="M14:M14">SUMPRODUCT(--('Monthly CF'!$K14:$DO14),--('Monthly CF'!$K$5:$DO$5='Quarterly CF'!M$5))</f>
        <v/>
      </c>
      <c r="N14" s="550">
        <f t="array" ref="N14:N14">SUMPRODUCT(--('Monthly CF'!$K14:$DO14),--('Monthly CF'!$K$5:$DO$5='Quarterly CF'!N$5))</f>
        <v/>
      </c>
      <c r="O14" s="550">
        <f t="array" ref="O14:O14">SUMPRODUCT(--('Monthly CF'!$K14:$DO14),--('Monthly CF'!$K$5:$DO$5='Quarterly CF'!O$5))</f>
        <v/>
      </c>
      <c r="P14" s="550">
        <f t="array" ref="P14:P14">SUMPRODUCT(--('Monthly CF'!$K14:$DO14),--('Monthly CF'!$K$5:$DO$5='Quarterly CF'!P$5))</f>
        <v/>
      </c>
      <c r="Q14" s="550">
        <f t="array" ref="Q14:Q14">SUMPRODUCT(--('Monthly CF'!$K14:$DO14),--('Monthly CF'!$K$5:$DO$5='Quarterly CF'!Q$5))</f>
        <v/>
      </c>
      <c r="R14" s="550">
        <f t="array" ref="R14:R14">SUMPRODUCT(--('Monthly CF'!$K14:$DO14),--('Monthly CF'!$K$5:$DO$5='Quarterly CF'!R$5))</f>
        <v/>
      </c>
      <c r="S14" s="550">
        <f t="array" ref="S14:S14">SUMPRODUCT(--('Monthly CF'!$K14:$DO14),--('Monthly CF'!$K$5:$DO$5='Quarterly CF'!S$5))</f>
        <v/>
      </c>
      <c r="T14" s="550">
        <f t="array" ref="T14:T14">SUMPRODUCT(--('Monthly CF'!$K14:$DO14),--('Monthly CF'!$K$5:$DO$5='Quarterly CF'!T$5))</f>
        <v/>
      </c>
      <c r="U14" s="550">
        <f t="array" ref="U14:U14">SUMPRODUCT(--('Monthly CF'!$K14:$DO14),--('Monthly CF'!$K$5:$DO$5='Quarterly CF'!U$5))</f>
        <v/>
      </c>
      <c r="V14" s="550">
        <f t="array" ref="V14:V14">SUMPRODUCT(--('Monthly CF'!$K14:$DO14),--('Monthly CF'!$K$5:$DO$5='Quarterly CF'!V$5))</f>
        <v/>
      </c>
      <c r="W14" s="550">
        <f t="array" ref="W14:W14">SUMPRODUCT(--('Monthly CF'!$K14:$DO14),--('Monthly CF'!$K$5:$DO$5='Quarterly CF'!W$5))</f>
        <v/>
      </c>
      <c r="X14" s="550">
        <f t="array" ref="X14:X14">SUMPRODUCT(--('Monthly CF'!$K14:$DO14),--('Monthly CF'!$K$5:$DO$5='Quarterly CF'!X$5))</f>
        <v/>
      </c>
      <c r="Y14" s="550">
        <f t="array" ref="Y14:Y14">SUMPRODUCT(--('Monthly CF'!$K14:$DO14),--('Monthly CF'!$K$5:$DO$5='Quarterly CF'!Y$5))</f>
        <v/>
      </c>
      <c r="Z14" s="550">
        <f t="array" ref="Z14:Z14">SUMPRODUCT(--('Monthly CF'!$K14:$DO14),--('Monthly CF'!$K$5:$DO$5='Quarterly CF'!Z$5))</f>
        <v/>
      </c>
      <c r="AA14" s="550">
        <f t="array" ref="AA14:AA14">SUMPRODUCT(--('Monthly CF'!$K14:$DO14),--('Monthly CF'!$K$5:$DO$5='Quarterly CF'!AA$5))</f>
        <v/>
      </c>
      <c r="AB14" s="550">
        <f t="array" ref="AB14:AB14">SUMPRODUCT(--('Monthly CF'!$K14:$DO14),--('Monthly CF'!$K$5:$DO$5='Quarterly CF'!AB$5))</f>
        <v/>
      </c>
      <c r="AC14" s="550">
        <f t="array" ref="AC14:AC14">SUMPRODUCT(--('Monthly CF'!$K14:$DO14),--('Monthly CF'!$K$5:$DO$5='Quarterly CF'!AC$5))</f>
        <v/>
      </c>
      <c r="AD14" s="550">
        <f t="array" ref="AD14:AD14">SUMPRODUCT(--('Monthly CF'!$K14:$DO14),--('Monthly CF'!$K$5:$DO$5='Quarterly CF'!AD$5))</f>
        <v/>
      </c>
      <c r="AE14" s="550">
        <f t="array" ref="AE14:AE14">SUMPRODUCT(--('Monthly CF'!$K14:$DO14),--('Monthly CF'!$K$5:$DO$5='Quarterly CF'!AE$5))</f>
        <v/>
      </c>
      <c r="AF14" s="550">
        <f t="array" ref="AF14:AF14">SUMPRODUCT(--('Monthly CF'!$K14:$DO14),--('Monthly CF'!$K$5:$DO$5='Quarterly CF'!AF$5))</f>
        <v/>
      </c>
      <c r="AG14" s="550">
        <f t="array" ref="AG14:AG14">SUMPRODUCT(--('Monthly CF'!$K14:$DO14),--('Monthly CF'!$K$5:$DO$5='Quarterly CF'!AG$5))</f>
        <v/>
      </c>
      <c r="AH14" s="550">
        <f t="array" ref="AH14:AH14">SUMPRODUCT(--('Monthly CF'!$K14:$DO14),--('Monthly CF'!$K$5:$DO$5='Quarterly CF'!AH$5))</f>
        <v/>
      </c>
      <c r="AI14" s="550">
        <f t="array" ref="AI14:AI14">SUMPRODUCT(--('Monthly CF'!$K14:$DO14),--('Monthly CF'!$K$5:$DO$5='Quarterly CF'!AI$5))</f>
        <v/>
      </c>
      <c r="AJ14" s="550">
        <f t="array" ref="AJ14:AJ14">SUMPRODUCT(--('Monthly CF'!$K14:$DO14),--('Monthly CF'!$K$5:$DO$5='Quarterly CF'!AJ$5))</f>
        <v/>
      </c>
      <c r="AK14" s="550">
        <f t="array" ref="AK14:AK14">SUMPRODUCT(--('Monthly CF'!$K14:$DO14),--('Monthly CF'!$K$5:$DO$5='Quarterly CF'!AK$5))</f>
        <v/>
      </c>
      <c r="AL14" s="550">
        <f t="array" ref="AL14:AL14">SUMPRODUCT(--('Monthly CF'!$K14:$DO14),--('Monthly CF'!$K$5:$DO$5='Quarterly CF'!AL$5))</f>
        <v/>
      </c>
      <c r="AM14" s="550">
        <f t="array" ref="AM14:AM14">SUMPRODUCT(--('Monthly CF'!$K14:$DO14),--('Monthly CF'!$K$5:$DO$5='Quarterly CF'!AM$5))</f>
        <v/>
      </c>
      <c r="AN14" s="550">
        <f t="array" ref="AN14:AN14">SUMPRODUCT(--('Monthly CF'!$K14:$DO14),--('Monthly CF'!$K$5:$DO$5='Quarterly CF'!AN$5))</f>
        <v/>
      </c>
      <c r="AO14" s="550">
        <f t="array" ref="AO14:AO14">SUMPRODUCT(--('Monthly CF'!$K14:$DO14),--('Monthly CF'!$K$5:$DO$5='Quarterly CF'!AO$5))</f>
        <v/>
      </c>
      <c r="AP14" s="550">
        <f t="array" ref="AP14:AP14">SUMPRODUCT(--('Monthly CF'!$K14:$DO14),--('Monthly CF'!$K$5:$DO$5='Quarterly CF'!AP$5))</f>
        <v/>
      </c>
      <c r="AQ14" s="550">
        <f t="array" ref="AQ14:AQ14">SUMPRODUCT(--('Monthly CF'!$K14:$DO14),--('Monthly CF'!$K$5:$DO$5='Quarterly CF'!AQ$5))</f>
        <v/>
      </c>
      <c r="AR14" s="550">
        <f t="array" ref="AR14:AR14">SUMPRODUCT(--('Monthly CF'!$K14:$DO14),--('Monthly CF'!$K$5:$DO$5='Quarterly CF'!AR$5))</f>
        <v/>
      </c>
      <c r="AS14" s="550">
        <f t="array" ref="AS14:AS14">SUMPRODUCT(--('Monthly CF'!$K14:$DO14),--('Monthly CF'!$K$5:$DO$5='Quarterly CF'!AS$5))</f>
        <v/>
      </c>
      <c r="AT14" s="550">
        <f t="array" ref="AT14:AT14">SUMPRODUCT(--('Monthly CF'!$K14:$DO14),--('Monthly CF'!$K$5:$DO$5='Quarterly CF'!AT$5))</f>
        <v/>
      </c>
      <c r="AU14" s="550">
        <f t="array" ref="AU14:AU14">SUMPRODUCT(--('Monthly CF'!$K14:$DO14),--('Monthly CF'!$K$5:$DO$5='Quarterly CF'!AU$5))</f>
        <v/>
      </c>
    </row>
    <row r="15" ht="11.25" customHeight="1" s="341">
      <c r="A15" s="327" t="inlineStr">
        <is>
          <t>PropertyRates_QuarterlyCF</t>
        </is>
      </c>
      <c r="B15" s="328" t="n"/>
      <c r="D15" s="547" t="inlineStr">
        <is>
          <t>Property Rates</t>
        </is>
      </c>
      <c r="E15" s="548" t="n"/>
      <c r="F15" s="548" t="n"/>
      <c r="G15" s="548" t="n"/>
      <c r="I15" s="549">
        <f>SUM(K15:AU15)</f>
        <v/>
      </c>
      <c r="K15" s="550">
        <f t="array" ref="K15:K15">SUMPRODUCT(--('Monthly CF'!$K15:$DO15),--('Monthly CF'!$K$5:$DO$5='Quarterly CF'!K$5))</f>
        <v/>
      </c>
      <c r="L15" s="550">
        <f t="array" ref="L15:L15">SUMPRODUCT(--('Monthly CF'!$K15:$DO15),--('Monthly CF'!$K$5:$DO$5='Quarterly CF'!L$5))</f>
        <v/>
      </c>
      <c r="M15" s="550">
        <f t="array" ref="M15:M15">SUMPRODUCT(--('Monthly CF'!$K15:$DO15),--('Monthly CF'!$K$5:$DO$5='Quarterly CF'!M$5))</f>
        <v/>
      </c>
      <c r="N15" s="550">
        <f t="array" ref="N15:N15">SUMPRODUCT(--('Monthly CF'!$K15:$DO15),--('Monthly CF'!$K$5:$DO$5='Quarterly CF'!N$5))</f>
        <v/>
      </c>
      <c r="O15" s="550">
        <f t="array" ref="O15:O15">SUMPRODUCT(--('Monthly CF'!$K15:$DO15),--('Monthly CF'!$K$5:$DO$5='Quarterly CF'!O$5))</f>
        <v/>
      </c>
      <c r="P15" s="550">
        <f t="array" ref="P15:P15">SUMPRODUCT(--('Monthly CF'!$K15:$DO15),--('Monthly CF'!$K$5:$DO$5='Quarterly CF'!P$5))</f>
        <v/>
      </c>
      <c r="Q15" s="550">
        <f t="array" ref="Q15:Q15">SUMPRODUCT(--('Monthly CF'!$K15:$DO15),--('Monthly CF'!$K$5:$DO$5='Quarterly CF'!Q$5))</f>
        <v/>
      </c>
      <c r="R15" s="550">
        <f t="array" ref="R15:R15">SUMPRODUCT(--('Monthly CF'!$K15:$DO15),--('Monthly CF'!$K$5:$DO$5='Quarterly CF'!R$5))</f>
        <v/>
      </c>
      <c r="S15" s="550">
        <f t="array" ref="S15:S15">SUMPRODUCT(--('Monthly CF'!$K15:$DO15),--('Monthly CF'!$K$5:$DO$5='Quarterly CF'!S$5))</f>
        <v/>
      </c>
      <c r="T15" s="550">
        <f t="array" ref="T15:T15">SUMPRODUCT(--('Monthly CF'!$K15:$DO15),--('Monthly CF'!$K$5:$DO$5='Quarterly CF'!T$5))</f>
        <v/>
      </c>
      <c r="U15" s="550">
        <f t="array" ref="U15:U15">SUMPRODUCT(--('Monthly CF'!$K15:$DO15),--('Monthly CF'!$K$5:$DO$5='Quarterly CF'!U$5))</f>
        <v/>
      </c>
      <c r="V15" s="550">
        <f t="array" ref="V15:V15">SUMPRODUCT(--('Monthly CF'!$K15:$DO15),--('Monthly CF'!$K$5:$DO$5='Quarterly CF'!V$5))</f>
        <v/>
      </c>
      <c r="W15" s="550">
        <f t="array" ref="W15:W15">SUMPRODUCT(--('Monthly CF'!$K15:$DO15),--('Monthly CF'!$K$5:$DO$5='Quarterly CF'!W$5))</f>
        <v/>
      </c>
      <c r="X15" s="550">
        <f t="array" ref="X15:X15">SUMPRODUCT(--('Monthly CF'!$K15:$DO15),--('Monthly CF'!$K$5:$DO$5='Quarterly CF'!X$5))</f>
        <v/>
      </c>
      <c r="Y15" s="550">
        <f t="array" ref="Y15:Y15">SUMPRODUCT(--('Monthly CF'!$K15:$DO15),--('Monthly CF'!$K$5:$DO$5='Quarterly CF'!Y$5))</f>
        <v/>
      </c>
      <c r="Z15" s="550">
        <f t="array" ref="Z15:Z15">SUMPRODUCT(--('Monthly CF'!$K15:$DO15),--('Monthly CF'!$K$5:$DO$5='Quarterly CF'!Z$5))</f>
        <v/>
      </c>
      <c r="AA15" s="550">
        <f t="array" ref="AA15:AA15">SUMPRODUCT(--('Monthly CF'!$K15:$DO15),--('Monthly CF'!$K$5:$DO$5='Quarterly CF'!AA$5))</f>
        <v/>
      </c>
      <c r="AB15" s="550">
        <f t="array" ref="AB15:AB15">SUMPRODUCT(--('Monthly CF'!$K15:$DO15),--('Monthly CF'!$K$5:$DO$5='Quarterly CF'!AB$5))</f>
        <v/>
      </c>
      <c r="AC15" s="550">
        <f t="array" ref="AC15:AC15">SUMPRODUCT(--('Monthly CF'!$K15:$DO15),--('Monthly CF'!$K$5:$DO$5='Quarterly CF'!AC$5))</f>
        <v/>
      </c>
      <c r="AD15" s="550">
        <f t="array" ref="AD15:AD15">SUMPRODUCT(--('Monthly CF'!$K15:$DO15),--('Monthly CF'!$K$5:$DO$5='Quarterly CF'!AD$5))</f>
        <v/>
      </c>
      <c r="AE15" s="550">
        <f t="array" ref="AE15:AE15">SUMPRODUCT(--('Monthly CF'!$K15:$DO15),--('Monthly CF'!$K$5:$DO$5='Quarterly CF'!AE$5))</f>
        <v/>
      </c>
      <c r="AF15" s="550">
        <f t="array" ref="AF15:AF15">SUMPRODUCT(--('Monthly CF'!$K15:$DO15),--('Monthly CF'!$K$5:$DO$5='Quarterly CF'!AF$5))</f>
        <v/>
      </c>
      <c r="AG15" s="550">
        <f t="array" ref="AG15:AG15">SUMPRODUCT(--('Monthly CF'!$K15:$DO15),--('Monthly CF'!$K$5:$DO$5='Quarterly CF'!AG$5))</f>
        <v/>
      </c>
      <c r="AH15" s="550">
        <f t="array" ref="AH15:AH15">SUMPRODUCT(--('Monthly CF'!$K15:$DO15),--('Monthly CF'!$K$5:$DO$5='Quarterly CF'!AH$5))</f>
        <v/>
      </c>
      <c r="AI15" s="550">
        <f t="array" ref="AI15:AI15">SUMPRODUCT(--('Monthly CF'!$K15:$DO15),--('Monthly CF'!$K$5:$DO$5='Quarterly CF'!AI$5))</f>
        <v/>
      </c>
      <c r="AJ15" s="550">
        <f t="array" ref="AJ15:AJ15">SUMPRODUCT(--('Monthly CF'!$K15:$DO15),--('Monthly CF'!$K$5:$DO$5='Quarterly CF'!AJ$5))</f>
        <v/>
      </c>
      <c r="AK15" s="550">
        <f t="array" ref="AK15:AK15">SUMPRODUCT(--('Monthly CF'!$K15:$DO15),--('Monthly CF'!$K$5:$DO$5='Quarterly CF'!AK$5))</f>
        <v/>
      </c>
      <c r="AL15" s="550">
        <f t="array" ref="AL15:AL15">SUMPRODUCT(--('Monthly CF'!$K15:$DO15),--('Monthly CF'!$K$5:$DO$5='Quarterly CF'!AL$5))</f>
        <v/>
      </c>
      <c r="AM15" s="550">
        <f t="array" ref="AM15:AM15">SUMPRODUCT(--('Monthly CF'!$K15:$DO15),--('Monthly CF'!$K$5:$DO$5='Quarterly CF'!AM$5))</f>
        <v/>
      </c>
      <c r="AN15" s="550">
        <f t="array" ref="AN15:AN15">SUMPRODUCT(--('Monthly CF'!$K15:$DO15),--('Monthly CF'!$K$5:$DO$5='Quarterly CF'!AN$5))</f>
        <v/>
      </c>
      <c r="AO15" s="550">
        <f t="array" ref="AO15:AO15">SUMPRODUCT(--('Monthly CF'!$K15:$DO15),--('Monthly CF'!$K$5:$DO$5='Quarterly CF'!AO$5))</f>
        <v/>
      </c>
      <c r="AP15" s="550">
        <f t="array" ref="AP15:AP15">SUMPRODUCT(--('Monthly CF'!$K15:$DO15),--('Monthly CF'!$K$5:$DO$5='Quarterly CF'!AP$5))</f>
        <v/>
      </c>
      <c r="AQ15" s="550">
        <f t="array" ref="AQ15:AQ15">SUMPRODUCT(--('Monthly CF'!$K15:$DO15),--('Monthly CF'!$K$5:$DO$5='Quarterly CF'!AQ$5))</f>
        <v/>
      </c>
      <c r="AR15" s="550">
        <f t="array" ref="AR15:AR15">SUMPRODUCT(--('Monthly CF'!$K15:$DO15),--('Monthly CF'!$K$5:$DO$5='Quarterly CF'!AR$5))</f>
        <v/>
      </c>
      <c r="AS15" s="550">
        <f t="array" ref="AS15:AS15">SUMPRODUCT(--('Monthly CF'!$K15:$DO15),--('Monthly CF'!$K$5:$DO$5='Quarterly CF'!AS$5))</f>
        <v/>
      </c>
      <c r="AT15" s="550">
        <f t="array" ref="AT15:AT15">SUMPRODUCT(--('Monthly CF'!$K15:$DO15),--('Monthly CF'!$K$5:$DO$5='Quarterly CF'!AT$5))</f>
        <v/>
      </c>
      <c r="AU15" s="550">
        <f t="array" ref="AU15:AU15">SUMPRODUCT(--('Monthly CF'!$K15:$DO15),--('Monthly CF'!$K$5:$DO$5='Quarterly CF'!AU$5))</f>
        <v/>
      </c>
    </row>
    <row r="16" ht="11.25" customHeight="1" s="341">
      <c r="A16" s="327" t="inlineStr">
        <is>
          <t>GroundLease_QuarterlyCF</t>
        </is>
      </c>
      <c r="B16" s="328" t="n"/>
      <c r="D16" s="547" t="inlineStr">
        <is>
          <t>Ground Lease</t>
        </is>
      </c>
      <c r="E16" s="548" t="n"/>
      <c r="F16" s="548" t="n"/>
      <c r="G16" s="548" t="n"/>
      <c r="I16" s="549">
        <f>SUM(K16:AU16)</f>
        <v/>
      </c>
      <c r="K16" s="550">
        <f t="array" ref="K16:K16">SUMPRODUCT(--('Monthly CF'!$K16:$DO16),--('Monthly CF'!$K$5:$DO$5='Quarterly CF'!K$5))</f>
        <v/>
      </c>
      <c r="L16" s="550">
        <f t="array" ref="L16:L16">SUMPRODUCT(--('Monthly CF'!$K16:$DO16),--('Monthly CF'!$K$5:$DO$5='Quarterly CF'!L$5))</f>
        <v/>
      </c>
      <c r="M16" s="550">
        <f t="array" ref="M16:M16">SUMPRODUCT(--('Monthly CF'!$K16:$DO16),--('Monthly CF'!$K$5:$DO$5='Quarterly CF'!M$5))</f>
        <v/>
      </c>
      <c r="N16" s="550">
        <f t="array" ref="N16:N16">SUMPRODUCT(--('Monthly CF'!$K16:$DO16),--('Monthly CF'!$K$5:$DO$5='Quarterly CF'!N$5))</f>
        <v/>
      </c>
      <c r="O16" s="550">
        <f t="array" ref="O16:O16">SUMPRODUCT(--('Monthly CF'!$K16:$DO16),--('Monthly CF'!$K$5:$DO$5='Quarterly CF'!O$5))</f>
        <v/>
      </c>
      <c r="P16" s="550">
        <f t="array" ref="P16:P16">SUMPRODUCT(--('Monthly CF'!$K16:$DO16),--('Monthly CF'!$K$5:$DO$5='Quarterly CF'!P$5))</f>
        <v/>
      </c>
      <c r="Q16" s="550">
        <f t="array" ref="Q16:Q16">SUMPRODUCT(--('Monthly CF'!$K16:$DO16),--('Monthly CF'!$K$5:$DO$5='Quarterly CF'!Q$5))</f>
        <v/>
      </c>
      <c r="R16" s="550">
        <f t="array" ref="R16:R16">SUMPRODUCT(--('Monthly CF'!$K16:$DO16),--('Monthly CF'!$K$5:$DO$5='Quarterly CF'!R$5))</f>
        <v/>
      </c>
      <c r="S16" s="550">
        <f t="array" ref="S16:S16">SUMPRODUCT(--('Monthly CF'!$K16:$DO16),--('Monthly CF'!$K$5:$DO$5='Quarterly CF'!S$5))</f>
        <v/>
      </c>
      <c r="T16" s="550">
        <f t="array" ref="T16:T16">SUMPRODUCT(--('Monthly CF'!$K16:$DO16),--('Monthly CF'!$K$5:$DO$5='Quarterly CF'!T$5))</f>
        <v/>
      </c>
      <c r="U16" s="550">
        <f t="array" ref="U16:U16">SUMPRODUCT(--('Monthly CF'!$K16:$DO16),--('Monthly CF'!$K$5:$DO$5='Quarterly CF'!U$5))</f>
        <v/>
      </c>
      <c r="V16" s="550">
        <f t="array" ref="V16:V16">SUMPRODUCT(--('Monthly CF'!$K16:$DO16),--('Monthly CF'!$K$5:$DO$5='Quarterly CF'!V$5))</f>
        <v/>
      </c>
      <c r="W16" s="550">
        <f t="array" ref="W16:W16">SUMPRODUCT(--('Monthly CF'!$K16:$DO16),--('Monthly CF'!$K$5:$DO$5='Quarterly CF'!W$5))</f>
        <v/>
      </c>
      <c r="X16" s="550">
        <f t="array" ref="X16:X16">SUMPRODUCT(--('Monthly CF'!$K16:$DO16),--('Monthly CF'!$K$5:$DO$5='Quarterly CF'!X$5))</f>
        <v/>
      </c>
      <c r="Y16" s="550">
        <f t="array" ref="Y16:Y16">SUMPRODUCT(--('Monthly CF'!$K16:$DO16),--('Monthly CF'!$K$5:$DO$5='Quarterly CF'!Y$5))</f>
        <v/>
      </c>
      <c r="Z16" s="550">
        <f t="array" ref="Z16:Z16">SUMPRODUCT(--('Monthly CF'!$K16:$DO16),--('Monthly CF'!$K$5:$DO$5='Quarterly CF'!Z$5))</f>
        <v/>
      </c>
      <c r="AA16" s="550">
        <f t="array" ref="AA16:AA16">SUMPRODUCT(--('Monthly CF'!$K16:$DO16),--('Monthly CF'!$K$5:$DO$5='Quarterly CF'!AA$5))</f>
        <v/>
      </c>
      <c r="AB16" s="550">
        <f t="array" ref="AB16:AB16">SUMPRODUCT(--('Monthly CF'!$K16:$DO16),--('Monthly CF'!$K$5:$DO$5='Quarterly CF'!AB$5))</f>
        <v/>
      </c>
      <c r="AC16" s="550">
        <f t="array" ref="AC16:AC16">SUMPRODUCT(--('Monthly CF'!$K16:$DO16),--('Monthly CF'!$K$5:$DO$5='Quarterly CF'!AC$5))</f>
        <v/>
      </c>
      <c r="AD16" s="550">
        <f t="array" ref="AD16:AD16">SUMPRODUCT(--('Monthly CF'!$K16:$DO16),--('Monthly CF'!$K$5:$DO$5='Quarterly CF'!AD$5))</f>
        <v/>
      </c>
      <c r="AE16" s="550">
        <f t="array" ref="AE16:AE16">SUMPRODUCT(--('Monthly CF'!$K16:$DO16),--('Monthly CF'!$K$5:$DO$5='Quarterly CF'!AE$5))</f>
        <v/>
      </c>
      <c r="AF16" s="550">
        <f t="array" ref="AF16:AF16">SUMPRODUCT(--('Monthly CF'!$K16:$DO16),--('Monthly CF'!$K$5:$DO$5='Quarterly CF'!AF$5))</f>
        <v/>
      </c>
      <c r="AG16" s="550">
        <f t="array" ref="AG16:AG16">SUMPRODUCT(--('Monthly CF'!$K16:$DO16),--('Monthly CF'!$K$5:$DO$5='Quarterly CF'!AG$5))</f>
        <v/>
      </c>
      <c r="AH16" s="550">
        <f t="array" ref="AH16:AH16">SUMPRODUCT(--('Monthly CF'!$K16:$DO16),--('Monthly CF'!$K$5:$DO$5='Quarterly CF'!AH$5))</f>
        <v/>
      </c>
      <c r="AI16" s="550">
        <f t="array" ref="AI16:AI16">SUMPRODUCT(--('Monthly CF'!$K16:$DO16),--('Monthly CF'!$K$5:$DO$5='Quarterly CF'!AI$5))</f>
        <v/>
      </c>
      <c r="AJ16" s="550">
        <f t="array" ref="AJ16:AJ16">SUMPRODUCT(--('Monthly CF'!$K16:$DO16),--('Monthly CF'!$K$5:$DO$5='Quarterly CF'!AJ$5))</f>
        <v/>
      </c>
      <c r="AK16" s="550">
        <f t="array" ref="AK16:AK16">SUMPRODUCT(--('Monthly CF'!$K16:$DO16),--('Monthly CF'!$K$5:$DO$5='Quarterly CF'!AK$5))</f>
        <v/>
      </c>
      <c r="AL16" s="550">
        <f t="array" ref="AL16:AL16">SUMPRODUCT(--('Monthly CF'!$K16:$DO16),--('Monthly CF'!$K$5:$DO$5='Quarterly CF'!AL$5))</f>
        <v/>
      </c>
      <c r="AM16" s="550">
        <f t="array" ref="AM16:AM16">SUMPRODUCT(--('Monthly CF'!$K16:$DO16),--('Monthly CF'!$K$5:$DO$5='Quarterly CF'!AM$5))</f>
        <v/>
      </c>
      <c r="AN16" s="550">
        <f t="array" ref="AN16:AN16">SUMPRODUCT(--('Monthly CF'!$K16:$DO16),--('Monthly CF'!$K$5:$DO$5='Quarterly CF'!AN$5))</f>
        <v/>
      </c>
      <c r="AO16" s="550">
        <f t="array" ref="AO16:AO16">SUMPRODUCT(--('Monthly CF'!$K16:$DO16),--('Monthly CF'!$K$5:$DO$5='Quarterly CF'!AO$5))</f>
        <v/>
      </c>
      <c r="AP16" s="550">
        <f t="array" ref="AP16:AP16">SUMPRODUCT(--('Monthly CF'!$K16:$DO16),--('Monthly CF'!$K$5:$DO$5='Quarterly CF'!AP$5))</f>
        <v/>
      </c>
      <c r="AQ16" s="550">
        <f t="array" ref="AQ16:AQ16">SUMPRODUCT(--('Monthly CF'!$K16:$DO16),--('Monthly CF'!$K$5:$DO$5='Quarterly CF'!AQ$5))</f>
        <v/>
      </c>
      <c r="AR16" s="550">
        <f t="array" ref="AR16:AR16">SUMPRODUCT(--('Monthly CF'!$K16:$DO16),--('Monthly CF'!$K$5:$DO$5='Quarterly CF'!AR$5))</f>
        <v/>
      </c>
      <c r="AS16" s="550">
        <f t="array" ref="AS16:AS16">SUMPRODUCT(--('Monthly CF'!$K16:$DO16),--('Monthly CF'!$K$5:$DO$5='Quarterly CF'!AS$5))</f>
        <v/>
      </c>
      <c r="AT16" s="550">
        <f t="array" ref="AT16:AT16">SUMPRODUCT(--('Monthly CF'!$K16:$DO16),--('Monthly CF'!$K$5:$DO$5='Quarterly CF'!AT$5))</f>
        <v/>
      </c>
      <c r="AU16" s="550">
        <f t="array" ref="AU16:AU16">SUMPRODUCT(--('Monthly CF'!$K16:$DO16),--('Monthly CF'!$K$5:$DO$5='Quarterly CF'!AU$5))</f>
        <v/>
      </c>
    </row>
    <row r="17" ht="11.25" customHeight="1" s="341">
      <c r="A17" s="327" t="inlineStr">
        <is>
          <t>OtherOpex_QuarterlyCF</t>
        </is>
      </c>
      <c r="B17" s="328" t="n"/>
      <c r="D17" s="547" t="inlineStr">
        <is>
          <t>Other Opex</t>
        </is>
      </c>
      <c r="E17" s="548" t="n"/>
      <c r="F17" s="548" t="n"/>
      <c r="G17" s="548" t="n"/>
      <c r="I17" s="549">
        <f>SUM(K17:AU17)</f>
        <v/>
      </c>
      <c r="K17" s="550">
        <f t="array" ref="K17:K17">SUMPRODUCT(--('Monthly CF'!$K17:$DO17),--('Monthly CF'!$K$5:$DO$5='Quarterly CF'!K$5))</f>
        <v/>
      </c>
      <c r="L17" s="550">
        <f t="array" ref="L17:L17">SUMPRODUCT(--('Monthly CF'!$K17:$DO17),--('Monthly CF'!$K$5:$DO$5='Quarterly CF'!L$5))</f>
        <v/>
      </c>
      <c r="M17" s="550">
        <f t="array" ref="M17:M17">SUMPRODUCT(--('Monthly CF'!$K17:$DO17),--('Monthly CF'!$K$5:$DO$5='Quarterly CF'!M$5))</f>
        <v/>
      </c>
      <c r="N17" s="550">
        <f t="array" ref="N17:N17">SUMPRODUCT(--('Monthly CF'!$K17:$DO17),--('Monthly CF'!$K$5:$DO$5='Quarterly CF'!N$5))</f>
        <v/>
      </c>
      <c r="O17" s="550">
        <f t="array" ref="O17:O17">SUMPRODUCT(--('Monthly CF'!$K17:$DO17),--('Monthly CF'!$K$5:$DO$5='Quarterly CF'!O$5))</f>
        <v/>
      </c>
      <c r="P17" s="550">
        <f t="array" ref="P17:P17">SUMPRODUCT(--('Monthly CF'!$K17:$DO17),--('Monthly CF'!$K$5:$DO$5='Quarterly CF'!P$5))</f>
        <v/>
      </c>
      <c r="Q17" s="550">
        <f t="array" ref="Q17:Q17">SUMPRODUCT(--('Monthly CF'!$K17:$DO17),--('Monthly CF'!$K$5:$DO$5='Quarterly CF'!Q$5))</f>
        <v/>
      </c>
      <c r="R17" s="550">
        <f t="array" ref="R17:R17">SUMPRODUCT(--('Monthly CF'!$K17:$DO17),--('Monthly CF'!$K$5:$DO$5='Quarterly CF'!R$5))</f>
        <v/>
      </c>
      <c r="S17" s="550">
        <f t="array" ref="S17:S17">SUMPRODUCT(--('Monthly CF'!$K17:$DO17),--('Monthly CF'!$K$5:$DO$5='Quarterly CF'!S$5))</f>
        <v/>
      </c>
      <c r="T17" s="550">
        <f t="array" ref="T17:T17">SUMPRODUCT(--('Monthly CF'!$K17:$DO17),--('Monthly CF'!$K$5:$DO$5='Quarterly CF'!T$5))</f>
        <v/>
      </c>
      <c r="U17" s="550">
        <f t="array" ref="U17:U17">SUMPRODUCT(--('Monthly CF'!$K17:$DO17),--('Monthly CF'!$K$5:$DO$5='Quarterly CF'!U$5))</f>
        <v/>
      </c>
      <c r="V17" s="550">
        <f t="array" ref="V17:V17">SUMPRODUCT(--('Monthly CF'!$K17:$DO17),--('Monthly CF'!$K$5:$DO$5='Quarterly CF'!V$5))</f>
        <v/>
      </c>
      <c r="W17" s="550">
        <f t="array" ref="W17:W17">SUMPRODUCT(--('Monthly CF'!$K17:$DO17),--('Monthly CF'!$K$5:$DO$5='Quarterly CF'!W$5))</f>
        <v/>
      </c>
      <c r="X17" s="550">
        <f t="array" ref="X17:X17">SUMPRODUCT(--('Monthly CF'!$K17:$DO17),--('Monthly CF'!$K$5:$DO$5='Quarterly CF'!X$5))</f>
        <v/>
      </c>
      <c r="Y17" s="550">
        <f t="array" ref="Y17:Y17">SUMPRODUCT(--('Monthly CF'!$K17:$DO17),--('Monthly CF'!$K$5:$DO$5='Quarterly CF'!Y$5))</f>
        <v/>
      </c>
      <c r="Z17" s="550">
        <f t="array" ref="Z17:Z17">SUMPRODUCT(--('Monthly CF'!$K17:$DO17),--('Monthly CF'!$K$5:$DO$5='Quarterly CF'!Z$5))</f>
        <v/>
      </c>
      <c r="AA17" s="550">
        <f t="array" ref="AA17:AA17">SUMPRODUCT(--('Monthly CF'!$K17:$DO17),--('Monthly CF'!$K$5:$DO$5='Quarterly CF'!AA$5))</f>
        <v/>
      </c>
      <c r="AB17" s="550">
        <f t="array" ref="AB17:AB17">SUMPRODUCT(--('Monthly CF'!$K17:$DO17),--('Monthly CF'!$K$5:$DO$5='Quarterly CF'!AB$5))</f>
        <v/>
      </c>
      <c r="AC17" s="550">
        <f t="array" ref="AC17:AC17">SUMPRODUCT(--('Monthly CF'!$K17:$DO17),--('Monthly CF'!$K$5:$DO$5='Quarterly CF'!AC$5))</f>
        <v/>
      </c>
      <c r="AD17" s="550">
        <f t="array" ref="AD17:AD17">SUMPRODUCT(--('Monthly CF'!$K17:$DO17),--('Monthly CF'!$K$5:$DO$5='Quarterly CF'!AD$5))</f>
        <v/>
      </c>
      <c r="AE17" s="550">
        <f t="array" ref="AE17:AE17">SUMPRODUCT(--('Monthly CF'!$K17:$DO17),--('Monthly CF'!$K$5:$DO$5='Quarterly CF'!AE$5))</f>
        <v/>
      </c>
      <c r="AF17" s="550">
        <f t="array" ref="AF17:AF17">SUMPRODUCT(--('Monthly CF'!$K17:$DO17),--('Monthly CF'!$K$5:$DO$5='Quarterly CF'!AF$5))</f>
        <v/>
      </c>
      <c r="AG17" s="550">
        <f t="array" ref="AG17:AG17">SUMPRODUCT(--('Monthly CF'!$K17:$DO17),--('Monthly CF'!$K$5:$DO$5='Quarterly CF'!AG$5))</f>
        <v/>
      </c>
      <c r="AH17" s="550">
        <f t="array" ref="AH17:AH17">SUMPRODUCT(--('Monthly CF'!$K17:$DO17),--('Monthly CF'!$K$5:$DO$5='Quarterly CF'!AH$5))</f>
        <v/>
      </c>
      <c r="AI17" s="550">
        <f t="array" ref="AI17:AI17">SUMPRODUCT(--('Monthly CF'!$K17:$DO17),--('Monthly CF'!$K$5:$DO$5='Quarterly CF'!AI$5))</f>
        <v/>
      </c>
      <c r="AJ17" s="550">
        <f t="array" ref="AJ17:AJ17">SUMPRODUCT(--('Monthly CF'!$K17:$DO17),--('Monthly CF'!$K$5:$DO$5='Quarterly CF'!AJ$5))</f>
        <v/>
      </c>
      <c r="AK17" s="550">
        <f t="array" ref="AK17:AK17">SUMPRODUCT(--('Monthly CF'!$K17:$DO17),--('Monthly CF'!$K$5:$DO$5='Quarterly CF'!AK$5))</f>
        <v/>
      </c>
      <c r="AL17" s="550">
        <f t="array" ref="AL17:AL17">SUMPRODUCT(--('Monthly CF'!$K17:$DO17),--('Monthly CF'!$K$5:$DO$5='Quarterly CF'!AL$5))</f>
        <v/>
      </c>
      <c r="AM17" s="550">
        <f t="array" ref="AM17:AM17">SUMPRODUCT(--('Monthly CF'!$K17:$DO17),--('Monthly CF'!$K$5:$DO$5='Quarterly CF'!AM$5))</f>
        <v/>
      </c>
      <c r="AN17" s="550">
        <f t="array" ref="AN17:AN17">SUMPRODUCT(--('Monthly CF'!$K17:$DO17),--('Monthly CF'!$K$5:$DO$5='Quarterly CF'!AN$5))</f>
        <v/>
      </c>
      <c r="AO17" s="550">
        <f t="array" ref="AO17:AO17">SUMPRODUCT(--('Monthly CF'!$K17:$DO17),--('Monthly CF'!$K$5:$DO$5='Quarterly CF'!AO$5))</f>
        <v/>
      </c>
      <c r="AP17" s="550">
        <f t="array" ref="AP17:AP17">SUMPRODUCT(--('Monthly CF'!$K17:$DO17),--('Monthly CF'!$K$5:$DO$5='Quarterly CF'!AP$5))</f>
        <v/>
      </c>
      <c r="AQ17" s="550">
        <f t="array" ref="AQ17:AQ17">SUMPRODUCT(--('Monthly CF'!$K17:$DO17),--('Monthly CF'!$K$5:$DO$5='Quarterly CF'!AQ$5))</f>
        <v/>
      </c>
      <c r="AR17" s="550">
        <f t="array" ref="AR17:AR17">SUMPRODUCT(--('Monthly CF'!$K17:$DO17),--('Monthly CF'!$K$5:$DO$5='Quarterly CF'!AR$5))</f>
        <v/>
      </c>
      <c r="AS17" s="550">
        <f t="array" ref="AS17:AS17">SUMPRODUCT(--('Monthly CF'!$K17:$DO17),--('Monthly CF'!$K$5:$DO$5='Quarterly CF'!AS$5))</f>
        <v/>
      </c>
      <c r="AT17" s="550">
        <f t="array" ref="AT17:AT17">SUMPRODUCT(--('Monthly CF'!$K17:$DO17),--('Monthly CF'!$K$5:$DO$5='Quarterly CF'!AT$5))</f>
        <v/>
      </c>
      <c r="AU17" s="550">
        <f t="array" ref="AU17:AU17">SUMPRODUCT(--('Monthly CF'!$K17:$DO17),--('Monthly CF'!$K$5:$DO$5='Quarterly CF'!AU$5))</f>
        <v/>
      </c>
    </row>
    <row r="18" ht="11.25" customFormat="1" customHeight="1" s="533">
      <c r="A18" s="327" t="inlineStr">
        <is>
          <t>Non-RecoverableOpex_QuarterlyCF</t>
        </is>
      </c>
      <c r="B18" s="328" t="n"/>
      <c r="C18" s="465" t="n"/>
      <c r="D18" s="551" t="inlineStr">
        <is>
          <t>Non-Recoverable Opex</t>
        </is>
      </c>
      <c r="E18" s="551" t="n"/>
      <c r="F18" s="551" t="n"/>
      <c r="G18" s="551" t="n"/>
      <c r="H18" s="531" t="n"/>
      <c r="I18" s="552">
        <f>SUM(K18:AU18)</f>
        <v/>
      </c>
      <c r="J18" s="531" t="n"/>
      <c r="K18" s="553">
        <f t="array" ref="K18:K18">SUMPRODUCT(--('Monthly CF'!$K18:$DO18),--('Monthly CF'!$K$5:$DO$5='Quarterly CF'!K$5))</f>
        <v/>
      </c>
      <c r="L18" s="553">
        <f t="array" ref="L18:L18">SUMPRODUCT(--('Monthly CF'!$K18:$DO18),--('Monthly CF'!$K$5:$DO$5='Quarterly CF'!L$5))</f>
        <v/>
      </c>
      <c r="M18" s="553">
        <f t="array" ref="M18:M18">SUMPRODUCT(--('Monthly CF'!$K18:$DO18),--('Monthly CF'!$K$5:$DO$5='Quarterly CF'!M$5))</f>
        <v/>
      </c>
      <c r="N18" s="553">
        <f t="array" ref="N18:N18">SUMPRODUCT(--('Monthly CF'!$K18:$DO18),--('Monthly CF'!$K$5:$DO$5='Quarterly CF'!N$5))</f>
        <v/>
      </c>
      <c r="O18" s="553">
        <f t="array" ref="O18:O18">SUMPRODUCT(--('Monthly CF'!$K18:$DO18),--('Monthly CF'!$K$5:$DO$5='Quarterly CF'!O$5))</f>
        <v/>
      </c>
      <c r="P18" s="553">
        <f t="array" ref="P18:P18">SUMPRODUCT(--('Monthly CF'!$K18:$DO18),--('Monthly CF'!$K$5:$DO$5='Quarterly CF'!P$5))</f>
        <v/>
      </c>
      <c r="Q18" s="553">
        <f t="array" ref="Q18:Q18">SUMPRODUCT(--('Monthly CF'!$K18:$DO18),--('Monthly CF'!$K$5:$DO$5='Quarterly CF'!Q$5))</f>
        <v/>
      </c>
      <c r="R18" s="553">
        <f t="array" ref="R18:R18">SUMPRODUCT(--('Monthly CF'!$K18:$DO18),--('Monthly CF'!$K$5:$DO$5='Quarterly CF'!R$5))</f>
        <v/>
      </c>
      <c r="S18" s="553">
        <f t="array" ref="S18:S18">SUMPRODUCT(--('Monthly CF'!$K18:$DO18),--('Monthly CF'!$K$5:$DO$5='Quarterly CF'!S$5))</f>
        <v/>
      </c>
      <c r="T18" s="553">
        <f t="array" ref="T18:T18">SUMPRODUCT(--('Monthly CF'!$K18:$DO18),--('Monthly CF'!$K$5:$DO$5='Quarterly CF'!T$5))</f>
        <v/>
      </c>
      <c r="U18" s="553">
        <f t="array" ref="U18:U18">SUMPRODUCT(--('Monthly CF'!$K18:$DO18),--('Monthly CF'!$K$5:$DO$5='Quarterly CF'!U$5))</f>
        <v/>
      </c>
      <c r="V18" s="553">
        <f t="array" ref="V18:V18">SUMPRODUCT(--('Monthly CF'!$K18:$DO18),--('Monthly CF'!$K$5:$DO$5='Quarterly CF'!V$5))</f>
        <v/>
      </c>
      <c r="W18" s="553">
        <f t="array" ref="W18:W18">SUMPRODUCT(--('Monthly CF'!$K18:$DO18),--('Monthly CF'!$K$5:$DO$5='Quarterly CF'!W$5))</f>
        <v/>
      </c>
      <c r="X18" s="553">
        <f t="array" ref="X18:X18">SUMPRODUCT(--('Monthly CF'!$K18:$DO18),--('Monthly CF'!$K$5:$DO$5='Quarterly CF'!X$5))</f>
        <v/>
      </c>
      <c r="Y18" s="553">
        <f t="array" ref="Y18:Y18">SUMPRODUCT(--('Monthly CF'!$K18:$DO18),--('Monthly CF'!$K$5:$DO$5='Quarterly CF'!Y$5))</f>
        <v/>
      </c>
      <c r="Z18" s="553">
        <f t="array" ref="Z18:Z18">SUMPRODUCT(--('Monthly CF'!$K18:$DO18),--('Monthly CF'!$K$5:$DO$5='Quarterly CF'!Z$5))</f>
        <v/>
      </c>
      <c r="AA18" s="553">
        <f t="array" ref="AA18:AA18">SUMPRODUCT(--('Monthly CF'!$K18:$DO18),--('Monthly CF'!$K$5:$DO$5='Quarterly CF'!AA$5))</f>
        <v/>
      </c>
      <c r="AB18" s="553">
        <f t="array" ref="AB18:AB18">SUMPRODUCT(--('Monthly CF'!$K18:$DO18),--('Monthly CF'!$K$5:$DO$5='Quarterly CF'!AB$5))</f>
        <v/>
      </c>
      <c r="AC18" s="553">
        <f t="array" ref="AC18:AC18">SUMPRODUCT(--('Monthly CF'!$K18:$DO18),--('Monthly CF'!$K$5:$DO$5='Quarterly CF'!AC$5))</f>
        <v/>
      </c>
      <c r="AD18" s="553">
        <f t="array" ref="AD18:AD18">SUMPRODUCT(--('Monthly CF'!$K18:$DO18),--('Monthly CF'!$K$5:$DO$5='Quarterly CF'!AD$5))</f>
        <v/>
      </c>
      <c r="AE18" s="553">
        <f t="array" ref="AE18:AE18">SUMPRODUCT(--('Monthly CF'!$K18:$DO18),--('Monthly CF'!$K$5:$DO$5='Quarterly CF'!AE$5))</f>
        <v/>
      </c>
      <c r="AF18" s="553">
        <f t="array" ref="AF18:AF18">SUMPRODUCT(--('Monthly CF'!$K18:$DO18),--('Monthly CF'!$K$5:$DO$5='Quarterly CF'!AF$5))</f>
        <v/>
      </c>
      <c r="AG18" s="553">
        <f t="array" ref="AG18:AG18">SUMPRODUCT(--('Monthly CF'!$K18:$DO18),--('Monthly CF'!$K$5:$DO$5='Quarterly CF'!AG$5))</f>
        <v/>
      </c>
      <c r="AH18" s="553">
        <f t="array" ref="AH18:AH18">SUMPRODUCT(--('Monthly CF'!$K18:$DO18),--('Monthly CF'!$K$5:$DO$5='Quarterly CF'!AH$5))</f>
        <v/>
      </c>
      <c r="AI18" s="553">
        <f t="array" ref="AI18:AI18">SUMPRODUCT(--('Monthly CF'!$K18:$DO18),--('Monthly CF'!$K$5:$DO$5='Quarterly CF'!AI$5))</f>
        <v/>
      </c>
      <c r="AJ18" s="553">
        <f t="array" ref="AJ18:AJ18">SUMPRODUCT(--('Monthly CF'!$K18:$DO18),--('Monthly CF'!$K$5:$DO$5='Quarterly CF'!AJ$5))</f>
        <v/>
      </c>
      <c r="AK18" s="553">
        <f t="array" ref="AK18:AK18">SUMPRODUCT(--('Monthly CF'!$K18:$DO18),--('Monthly CF'!$K$5:$DO$5='Quarterly CF'!AK$5))</f>
        <v/>
      </c>
      <c r="AL18" s="553">
        <f t="array" ref="AL18:AL18">SUMPRODUCT(--('Monthly CF'!$K18:$DO18),--('Monthly CF'!$K$5:$DO$5='Quarterly CF'!AL$5))</f>
        <v/>
      </c>
      <c r="AM18" s="553">
        <f t="array" ref="AM18:AM18">SUMPRODUCT(--('Monthly CF'!$K18:$DO18),--('Monthly CF'!$K$5:$DO$5='Quarterly CF'!AM$5))</f>
        <v/>
      </c>
      <c r="AN18" s="553">
        <f t="array" ref="AN18:AN18">SUMPRODUCT(--('Monthly CF'!$K18:$DO18),--('Monthly CF'!$K$5:$DO$5='Quarterly CF'!AN$5))</f>
        <v/>
      </c>
      <c r="AO18" s="553">
        <f t="array" ref="AO18:AO18">SUMPRODUCT(--('Monthly CF'!$K18:$DO18),--('Monthly CF'!$K$5:$DO$5='Quarterly CF'!AO$5))</f>
        <v/>
      </c>
      <c r="AP18" s="553">
        <f t="array" ref="AP18:AP18">SUMPRODUCT(--('Monthly CF'!$K18:$DO18),--('Monthly CF'!$K$5:$DO$5='Quarterly CF'!AP$5))</f>
        <v/>
      </c>
      <c r="AQ18" s="553">
        <f t="array" ref="AQ18:AQ18">SUMPRODUCT(--('Monthly CF'!$K18:$DO18),--('Monthly CF'!$K$5:$DO$5='Quarterly CF'!AQ$5))</f>
        <v/>
      </c>
      <c r="AR18" s="553">
        <f t="array" ref="AR18:AR18">SUMPRODUCT(--('Monthly CF'!$K18:$DO18),--('Monthly CF'!$K$5:$DO$5='Quarterly CF'!AR$5))</f>
        <v/>
      </c>
      <c r="AS18" s="553">
        <f t="array" ref="AS18:AS18">SUMPRODUCT(--('Monthly CF'!$K18:$DO18),--('Monthly CF'!$K$5:$DO$5='Quarterly CF'!AS$5))</f>
        <v/>
      </c>
      <c r="AT18" s="553">
        <f t="array" ref="AT18:AT18">SUMPRODUCT(--('Monthly CF'!$K18:$DO18),--('Monthly CF'!$K$5:$DO$5='Quarterly CF'!AT$5))</f>
        <v/>
      </c>
      <c r="AU18" s="553">
        <f t="array" ref="AU18:AU18">SUMPRODUCT(--('Monthly CF'!$K18:$DO18),--('Monthly CF'!$K$5:$DO$5='Quarterly CF'!AU$5))</f>
        <v/>
      </c>
    </row>
    <row r="19" ht="11.25" customHeight="1" s="341">
      <c r="A19" s="327" t="n"/>
      <c r="B19" s="328" t="n"/>
      <c r="D19" s="548" t="n"/>
      <c r="E19" s="548" t="n"/>
      <c r="F19" s="548" t="n"/>
      <c r="G19" s="548" t="n"/>
      <c r="I19" s="549" t="n"/>
      <c r="K19" s="550" t="n"/>
      <c r="L19" s="550" t="n"/>
      <c r="M19" s="550" t="n"/>
      <c r="N19" s="550" t="n"/>
      <c r="O19" s="550" t="n"/>
      <c r="P19" s="550" t="n"/>
      <c r="Q19" s="550" t="n"/>
      <c r="R19" s="550" t="n"/>
      <c r="S19" s="550" t="n"/>
      <c r="T19" s="550" t="n"/>
      <c r="U19" s="550" t="n"/>
      <c r="V19" s="550" t="n"/>
      <c r="W19" s="550" t="n"/>
      <c r="X19" s="550" t="n"/>
      <c r="Y19" s="550" t="n"/>
      <c r="Z19" s="550" t="n"/>
      <c r="AA19" s="550" t="n"/>
      <c r="AB19" s="550" t="n"/>
      <c r="AC19" s="550" t="n"/>
      <c r="AD19" s="550" t="n"/>
      <c r="AE19" s="550" t="n"/>
      <c r="AF19" s="550" t="n"/>
      <c r="AG19" s="550" t="n"/>
      <c r="AH19" s="550" t="n"/>
      <c r="AI19" s="550" t="n"/>
      <c r="AJ19" s="550" t="n"/>
      <c r="AK19" s="550" t="n"/>
      <c r="AL19" s="550" t="n"/>
      <c r="AM19" s="550" t="n"/>
      <c r="AN19" s="550" t="n"/>
      <c r="AO19" s="550" t="n"/>
      <c r="AP19" s="550" t="n"/>
      <c r="AQ19" s="550" t="n"/>
      <c r="AR19" s="550" t="n"/>
      <c r="AS19" s="550" t="n"/>
      <c r="AT19" s="550" t="n"/>
      <c r="AU19" s="550" t="n"/>
    </row>
    <row r="20" ht="11.25" customHeight="1" s="341">
      <c r="A20" s="327" t="inlineStr">
        <is>
          <t>NOI_QuarterlyCF</t>
        </is>
      </c>
      <c r="B20" s="328" t="n"/>
      <c r="D20" s="556" t="inlineStr">
        <is>
          <t>NOI</t>
        </is>
      </c>
      <c r="E20" s="557" t="n"/>
      <c r="F20" s="557" t="n"/>
      <c r="G20" s="557" t="n"/>
      <c r="I20" s="558">
        <f>SUM(K20:AU20)</f>
        <v/>
      </c>
      <c r="K20" s="559">
        <f t="array" ref="K20:K20">SUMPRODUCT(--('Monthly CF'!$K20:$DO20),--('Monthly CF'!$K$5:$DO$5='Quarterly CF'!K$5))</f>
        <v/>
      </c>
      <c r="L20" s="559">
        <f t="array" ref="L20:L20">SUMPRODUCT(--('Monthly CF'!$K20:$DO20),--('Monthly CF'!$K$5:$DO$5='Quarterly CF'!L$5))</f>
        <v/>
      </c>
      <c r="M20" s="559">
        <f t="array" ref="M20:M20">SUMPRODUCT(--('Monthly CF'!$K20:$DO20),--('Monthly CF'!$K$5:$DO$5='Quarterly CF'!M$5))</f>
        <v/>
      </c>
      <c r="N20" s="559">
        <f t="array" ref="N20:N20">SUMPRODUCT(--('Monthly CF'!$K20:$DO20),--('Monthly CF'!$K$5:$DO$5='Quarterly CF'!N$5))</f>
        <v/>
      </c>
      <c r="O20" s="559">
        <f t="array" ref="O20:O20">SUMPRODUCT(--('Monthly CF'!$K20:$DO20),--('Monthly CF'!$K$5:$DO$5='Quarterly CF'!O$5))</f>
        <v/>
      </c>
      <c r="P20" s="559">
        <f t="array" ref="P20:P20">SUMPRODUCT(--('Monthly CF'!$K20:$DO20),--('Monthly CF'!$K$5:$DO$5='Quarterly CF'!P$5))</f>
        <v/>
      </c>
      <c r="Q20" s="559">
        <f t="array" ref="Q20:Q20">SUMPRODUCT(--('Monthly CF'!$K20:$DO20),--('Monthly CF'!$K$5:$DO$5='Quarterly CF'!Q$5))</f>
        <v/>
      </c>
      <c r="R20" s="559">
        <f t="array" ref="R20:R20">SUMPRODUCT(--('Monthly CF'!$K20:$DO20),--('Monthly CF'!$K$5:$DO$5='Quarterly CF'!R$5))</f>
        <v/>
      </c>
      <c r="S20" s="559">
        <f t="array" ref="S20:S20">SUMPRODUCT(--('Monthly CF'!$K20:$DO20),--('Monthly CF'!$K$5:$DO$5='Quarterly CF'!S$5))</f>
        <v/>
      </c>
      <c r="T20" s="559">
        <f t="array" ref="T20:T20">SUMPRODUCT(--('Monthly CF'!$K20:$DO20),--('Monthly CF'!$K$5:$DO$5='Quarterly CF'!T$5))</f>
        <v/>
      </c>
      <c r="U20" s="559">
        <f t="array" ref="U20:U20">SUMPRODUCT(--('Monthly CF'!$K20:$DO20),--('Monthly CF'!$K$5:$DO$5='Quarterly CF'!U$5))</f>
        <v/>
      </c>
      <c r="V20" s="559">
        <f t="array" ref="V20:V20">SUMPRODUCT(--('Monthly CF'!$K20:$DO20),--('Monthly CF'!$K$5:$DO$5='Quarterly CF'!V$5))</f>
        <v/>
      </c>
      <c r="W20" s="559">
        <f t="array" ref="W20:W20">SUMPRODUCT(--('Monthly CF'!$K20:$DO20),--('Monthly CF'!$K$5:$DO$5='Quarterly CF'!W$5))</f>
        <v/>
      </c>
      <c r="X20" s="559">
        <f t="array" ref="X20:X20">SUMPRODUCT(--('Monthly CF'!$K20:$DO20),--('Monthly CF'!$K$5:$DO$5='Quarterly CF'!X$5))</f>
        <v/>
      </c>
      <c r="Y20" s="559">
        <f t="array" ref="Y20:Y20">SUMPRODUCT(--('Monthly CF'!$K20:$DO20),--('Monthly CF'!$K$5:$DO$5='Quarterly CF'!Y$5))</f>
        <v/>
      </c>
      <c r="Z20" s="559">
        <f t="array" ref="Z20:Z20">SUMPRODUCT(--('Monthly CF'!$K20:$DO20),--('Monthly CF'!$K$5:$DO$5='Quarterly CF'!Z$5))</f>
        <v/>
      </c>
      <c r="AA20" s="559">
        <f t="array" ref="AA20:AA20">SUMPRODUCT(--('Monthly CF'!$K20:$DO20),--('Monthly CF'!$K$5:$DO$5='Quarterly CF'!AA$5))</f>
        <v/>
      </c>
      <c r="AB20" s="559">
        <f t="array" ref="AB20:AB20">SUMPRODUCT(--('Monthly CF'!$K20:$DO20),--('Monthly CF'!$K$5:$DO$5='Quarterly CF'!AB$5))</f>
        <v/>
      </c>
      <c r="AC20" s="559">
        <f t="array" ref="AC20:AC20">SUMPRODUCT(--('Monthly CF'!$K20:$DO20),--('Monthly CF'!$K$5:$DO$5='Quarterly CF'!AC$5))</f>
        <v/>
      </c>
      <c r="AD20" s="559">
        <f t="array" ref="AD20:AD20">SUMPRODUCT(--('Monthly CF'!$K20:$DO20),--('Monthly CF'!$K$5:$DO$5='Quarterly CF'!AD$5))</f>
        <v/>
      </c>
      <c r="AE20" s="559">
        <f t="array" ref="AE20:AE20">SUMPRODUCT(--('Monthly CF'!$K20:$DO20),--('Monthly CF'!$K$5:$DO$5='Quarterly CF'!AE$5))</f>
        <v/>
      </c>
      <c r="AF20" s="559">
        <f t="array" ref="AF20:AF20">SUMPRODUCT(--('Monthly CF'!$K20:$DO20),--('Monthly CF'!$K$5:$DO$5='Quarterly CF'!AF$5))</f>
        <v/>
      </c>
      <c r="AG20" s="559">
        <f t="array" ref="AG20:AG20">SUMPRODUCT(--('Monthly CF'!$K20:$DO20),--('Monthly CF'!$K$5:$DO$5='Quarterly CF'!AG$5))</f>
        <v/>
      </c>
      <c r="AH20" s="559">
        <f t="array" ref="AH20:AH20">SUMPRODUCT(--('Monthly CF'!$K20:$DO20),--('Monthly CF'!$K$5:$DO$5='Quarterly CF'!AH$5))</f>
        <v/>
      </c>
      <c r="AI20" s="559">
        <f t="array" ref="AI20:AI20">SUMPRODUCT(--('Monthly CF'!$K20:$DO20),--('Monthly CF'!$K$5:$DO$5='Quarterly CF'!AI$5))</f>
        <v/>
      </c>
      <c r="AJ20" s="559">
        <f t="array" ref="AJ20:AJ20">SUMPRODUCT(--('Monthly CF'!$K20:$DO20),--('Monthly CF'!$K$5:$DO$5='Quarterly CF'!AJ$5))</f>
        <v/>
      </c>
      <c r="AK20" s="559">
        <f t="array" ref="AK20:AK20">SUMPRODUCT(--('Monthly CF'!$K20:$DO20),--('Monthly CF'!$K$5:$DO$5='Quarterly CF'!AK$5))</f>
        <v/>
      </c>
      <c r="AL20" s="559">
        <f t="array" ref="AL20:AL20">SUMPRODUCT(--('Monthly CF'!$K20:$DO20),--('Monthly CF'!$K$5:$DO$5='Quarterly CF'!AL$5))</f>
        <v/>
      </c>
      <c r="AM20" s="559">
        <f t="array" ref="AM20:AM20">SUMPRODUCT(--('Monthly CF'!$K20:$DO20),--('Monthly CF'!$K$5:$DO$5='Quarterly CF'!AM$5))</f>
        <v/>
      </c>
      <c r="AN20" s="559">
        <f t="array" ref="AN20:AN20">SUMPRODUCT(--('Monthly CF'!$K20:$DO20),--('Monthly CF'!$K$5:$DO$5='Quarterly CF'!AN$5))</f>
        <v/>
      </c>
      <c r="AO20" s="559">
        <f t="array" ref="AO20:AO20">SUMPRODUCT(--('Monthly CF'!$K20:$DO20),--('Monthly CF'!$K$5:$DO$5='Quarterly CF'!AO$5))</f>
        <v/>
      </c>
      <c r="AP20" s="559">
        <f t="array" ref="AP20:AP20">SUMPRODUCT(--('Monthly CF'!$K20:$DO20),--('Monthly CF'!$K$5:$DO$5='Quarterly CF'!AP$5))</f>
        <v/>
      </c>
      <c r="AQ20" s="559">
        <f t="array" ref="AQ20:AQ20">SUMPRODUCT(--('Monthly CF'!$K20:$DO20),--('Monthly CF'!$K$5:$DO$5='Quarterly CF'!AQ$5))</f>
        <v/>
      </c>
      <c r="AR20" s="559">
        <f t="array" ref="AR20:AR20">SUMPRODUCT(--('Monthly CF'!$K20:$DO20),--('Monthly CF'!$K$5:$DO$5='Quarterly CF'!AR$5))</f>
        <v/>
      </c>
      <c r="AS20" s="559">
        <f t="array" ref="AS20:AS20">SUMPRODUCT(--('Monthly CF'!$K20:$DO20),--('Monthly CF'!$K$5:$DO$5='Quarterly CF'!AS$5))</f>
        <v/>
      </c>
      <c r="AT20" s="559">
        <f t="array" ref="AT20:AT20">SUMPRODUCT(--('Monthly CF'!$K20:$DO20),--('Monthly CF'!$K$5:$DO$5='Quarterly CF'!AT$5))</f>
        <v/>
      </c>
      <c r="AU20" s="559">
        <f t="array" ref="AU20:AU20">SUMPRODUCT(--('Monthly CF'!$K20:$DO20),--('Monthly CF'!$K$5:$DO$5='Quarterly CF'!AU$5))</f>
        <v/>
      </c>
    </row>
    <row r="21" ht="11.25" customHeight="1" s="341">
      <c r="A21" s="327" t="n"/>
      <c r="B21" s="328" t="n"/>
      <c r="D21" s="548" t="n"/>
      <c r="E21" s="548" t="n"/>
      <c r="F21" s="548" t="n"/>
      <c r="G21" s="548" t="n"/>
      <c r="I21" s="554" t="n"/>
      <c r="K21" s="555" t="n"/>
      <c r="L21" s="555" t="n"/>
      <c r="M21" s="555" t="n"/>
      <c r="N21" s="555" t="n"/>
      <c r="O21" s="555" t="n"/>
      <c r="P21" s="555" t="n"/>
      <c r="Q21" s="555" t="n"/>
      <c r="R21" s="555" t="n"/>
      <c r="S21" s="555" t="n"/>
      <c r="T21" s="555" t="n"/>
      <c r="U21" s="555" t="n"/>
      <c r="V21" s="555" t="n"/>
      <c r="W21" s="555" t="n"/>
      <c r="X21" s="555" t="n"/>
      <c r="Y21" s="555" t="n"/>
      <c r="Z21" s="555" t="n"/>
      <c r="AA21" s="555" t="n"/>
      <c r="AB21" s="555" t="n"/>
      <c r="AC21" s="555" t="n"/>
      <c r="AD21" s="555" t="n"/>
      <c r="AE21" s="555" t="n"/>
      <c r="AF21" s="555" t="n"/>
      <c r="AG21" s="555" t="n"/>
      <c r="AH21" s="555" t="n"/>
      <c r="AI21" s="555" t="n"/>
      <c r="AJ21" s="555" t="n"/>
      <c r="AK21" s="555" t="n"/>
      <c r="AL21" s="555" t="n"/>
      <c r="AM21" s="555" t="n"/>
      <c r="AN21" s="555" t="n"/>
      <c r="AO21" s="555" t="n"/>
      <c r="AP21" s="555" t="n"/>
      <c r="AQ21" s="555" t="n"/>
      <c r="AR21" s="555" t="n"/>
      <c r="AS21" s="555" t="n"/>
      <c r="AT21" s="555" t="n"/>
      <c r="AU21" s="555" t="n"/>
    </row>
    <row r="22" ht="11.25" customHeight="1" s="341">
      <c r="A22" s="327" t="inlineStr">
        <is>
          <t>TenantIncentives_QuarterlyCF</t>
        </is>
      </c>
      <c r="B22" s="328" t="n"/>
      <c r="D22" s="547" t="inlineStr">
        <is>
          <t>Tenant Incentives</t>
        </is>
      </c>
      <c r="E22" s="548" t="n"/>
      <c r="F22" s="548" t="n"/>
      <c r="G22" s="548" t="n"/>
      <c r="I22" s="549">
        <f>SUM(K22:AU22)</f>
        <v/>
      </c>
      <c r="K22" s="550">
        <f t="array" ref="K22:K22">SUMPRODUCT(--('Monthly CF'!$K22:$DO22),--('Monthly CF'!$K$5:$DO$5='Quarterly CF'!K$5))</f>
        <v/>
      </c>
      <c r="L22" s="550">
        <f t="array" ref="L22:L22">SUMPRODUCT(--('Monthly CF'!$K22:$DO22),--('Monthly CF'!$K$5:$DO$5='Quarterly CF'!L$5))</f>
        <v/>
      </c>
      <c r="M22" s="550">
        <f t="array" ref="M22:M22">SUMPRODUCT(--('Monthly CF'!$K22:$DO22),--('Monthly CF'!$K$5:$DO$5='Quarterly CF'!M$5))</f>
        <v/>
      </c>
      <c r="N22" s="550">
        <f t="array" ref="N22:N22">SUMPRODUCT(--('Monthly CF'!$K22:$DO22),--('Monthly CF'!$K$5:$DO$5='Quarterly CF'!N$5))</f>
        <v/>
      </c>
      <c r="O22" s="550">
        <f t="array" ref="O22:O22">SUMPRODUCT(--('Monthly CF'!$K22:$DO22),--('Monthly CF'!$K$5:$DO$5='Quarterly CF'!O$5))</f>
        <v/>
      </c>
      <c r="P22" s="550">
        <f t="array" ref="P22:P22">SUMPRODUCT(--('Monthly CF'!$K22:$DO22),--('Monthly CF'!$K$5:$DO$5='Quarterly CF'!P$5))</f>
        <v/>
      </c>
      <c r="Q22" s="550">
        <f t="array" ref="Q22:Q22">SUMPRODUCT(--('Monthly CF'!$K22:$DO22),--('Monthly CF'!$K$5:$DO$5='Quarterly CF'!Q$5))</f>
        <v/>
      </c>
      <c r="R22" s="550">
        <f t="array" ref="R22:R22">SUMPRODUCT(--('Monthly CF'!$K22:$DO22),--('Monthly CF'!$K$5:$DO$5='Quarterly CF'!R$5))</f>
        <v/>
      </c>
      <c r="S22" s="550">
        <f t="array" ref="S22:S22">SUMPRODUCT(--('Monthly CF'!$K22:$DO22),--('Monthly CF'!$K$5:$DO$5='Quarterly CF'!S$5))</f>
        <v/>
      </c>
      <c r="T22" s="550">
        <f t="array" ref="T22:T22">SUMPRODUCT(--('Monthly CF'!$K22:$DO22),--('Monthly CF'!$K$5:$DO$5='Quarterly CF'!T$5))</f>
        <v/>
      </c>
      <c r="U22" s="550">
        <f t="array" ref="U22:U22">SUMPRODUCT(--('Monthly CF'!$K22:$DO22),--('Monthly CF'!$K$5:$DO$5='Quarterly CF'!U$5))</f>
        <v/>
      </c>
      <c r="V22" s="550">
        <f t="array" ref="V22:V22">SUMPRODUCT(--('Monthly CF'!$K22:$DO22),--('Monthly CF'!$K$5:$DO$5='Quarterly CF'!V$5))</f>
        <v/>
      </c>
      <c r="W22" s="550">
        <f t="array" ref="W22:W22">SUMPRODUCT(--('Monthly CF'!$K22:$DO22),--('Monthly CF'!$K$5:$DO$5='Quarterly CF'!W$5))</f>
        <v/>
      </c>
      <c r="X22" s="550">
        <f t="array" ref="X22:X22">SUMPRODUCT(--('Monthly CF'!$K22:$DO22),--('Monthly CF'!$K$5:$DO$5='Quarterly CF'!X$5))</f>
        <v/>
      </c>
      <c r="Y22" s="550">
        <f t="array" ref="Y22:Y22">SUMPRODUCT(--('Monthly CF'!$K22:$DO22),--('Monthly CF'!$K$5:$DO$5='Quarterly CF'!Y$5))</f>
        <v/>
      </c>
      <c r="Z22" s="550">
        <f t="array" ref="Z22:Z22">SUMPRODUCT(--('Monthly CF'!$K22:$DO22),--('Monthly CF'!$K$5:$DO$5='Quarterly CF'!Z$5))</f>
        <v/>
      </c>
      <c r="AA22" s="550">
        <f t="array" ref="AA22:AA22">SUMPRODUCT(--('Monthly CF'!$K22:$DO22),--('Monthly CF'!$K$5:$DO$5='Quarterly CF'!AA$5))</f>
        <v/>
      </c>
      <c r="AB22" s="550">
        <f t="array" ref="AB22:AB22">SUMPRODUCT(--('Monthly CF'!$K22:$DO22),--('Monthly CF'!$K$5:$DO$5='Quarterly CF'!AB$5))</f>
        <v/>
      </c>
      <c r="AC22" s="550">
        <f t="array" ref="AC22:AC22">SUMPRODUCT(--('Monthly CF'!$K22:$DO22),--('Monthly CF'!$K$5:$DO$5='Quarterly CF'!AC$5))</f>
        <v/>
      </c>
      <c r="AD22" s="550">
        <f t="array" ref="AD22:AD22">SUMPRODUCT(--('Monthly CF'!$K22:$DO22),--('Monthly CF'!$K$5:$DO$5='Quarterly CF'!AD$5))</f>
        <v/>
      </c>
      <c r="AE22" s="550">
        <f t="array" ref="AE22:AE22">SUMPRODUCT(--('Monthly CF'!$K22:$DO22),--('Monthly CF'!$K$5:$DO$5='Quarterly CF'!AE$5))</f>
        <v/>
      </c>
      <c r="AF22" s="550">
        <f t="array" ref="AF22:AF22">SUMPRODUCT(--('Monthly CF'!$K22:$DO22),--('Monthly CF'!$K$5:$DO$5='Quarterly CF'!AF$5))</f>
        <v/>
      </c>
      <c r="AG22" s="550">
        <f t="array" ref="AG22:AG22">SUMPRODUCT(--('Monthly CF'!$K22:$DO22),--('Monthly CF'!$K$5:$DO$5='Quarterly CF'!AG$5))</f>
        <v/>
      </c>
      <c r="AH22" s="550">
        <f t="array" ref="AH22:AH22">SUMPRODUCT(--('Monthly CF'!$K22:$DO22),--('Monthly CF'!$K$5:$DO$5='Quarterly CF'!AH$5))</f>
        <v/>
      </c>
      <c r="AI22" s="550">
        <f t="array" ref="AI22:AI22">SUMPRODUCT(--('Monthly CF'!$K22:$DO22),--('Monthly CF'!$K$5:$DO$5='Quarterly CF'!AI$5))</f>
        <v/>
      </c>
      <c r="AJ22" s="550">
        <f t="array" ref="AJ22:AJ22">SUMPRODUCT(--('Monthly CF'!$K22:$DO22),--('Monthly CF'!$K$5:$DO$5='Quarterly CF'!AJ$5))</f>
        <v/>
      </c>
      <c r="AK22" s="550">
        <f t="array" ref="AK22:AK22">SUMPRODUCT(--('Monthly CF'!$K22:$DO22),--('Monthly CF'!$K$5:$DO$5='Quarterly CF'!AK$5))</f>
        <v/>
      </c>
      <c r="AL22" s="550">
        <f t="array" ref="AL22:AL22">SUMPRODUCT(--('Monthly CF'!$K22:$DO22),--('Monthly CF'!$K$5:$DO$5='Quarterly CF'!AL$5))</f>
        <v/>
      </c>
      <c r="AM22" s="550">
        <f t="array" ref="AM22:AM22">SUMPRODUCT(--('Monthly CF'!$K22:$DO22),--('Monthly CF'!$K$5:$DO$5='Quarterly CF'!AM$5))</f>
        <v/>
      </c>
      <c r="AN22" s="550">
        <f t="array" ref="AN22:AN22">SUMPRODUCT(--('Monthly CF'!$K22:$DO22),--('Monthly CF'!$K$5:$DO$5='Quarterly CF'!AN$5))</f>
        <v/>
      </c>
      <c r="AO22" s="550">
        <f t="array" ref="AO22:AO22">SUMPRODUCT(--('Monthly CF'!$K22:$DO22),--('Monthly CF'!$K$5:$DO$5='Quarterly CF'!AO$5))</f>
        <v/>
      </c>
      <c r="AP22" s="550">
        <f t="array" ref="AP22:AP22">SUMPRODUCT(--('Monthly CF'!$K22:$DO22),--('Monthly CF'!$K$5:$DO$5='Quarterly CF'!AP$5))</f>
        <v/>
      </c>
      <c r="AQ22" s="550">
        <f t="array" ref="AQ22:AQ22">SUMPRODUCT(--('Monthly CF'!$K22:$DO22),--('Monthly CF'!$K$5:$DO$5='Quarterly CF'!AQ$5))</f>
        <v/>
      </c>
      <c r="AR22" s="550">
        <f t="array" ref="AR22:AR22">SUMPRODUCT(--('Monthly CF'!$K22:$DO22),--('Monthly CF'!$K$5:$DO$5='Quarterly CF'!AR$5))</f>
        <v/>
      </c>
      <c r="AS22" s="550">
        <f t="array" ref="AS22:AS22">SUMPRODUCT(--('Monthly CF'!$K22:$DO22),--('Monthly CF'!$K$5:$DO$5='Quarterly CF'!AS$5))</f>
        <v/>
      </c>
      <c r="AT22" s="550">
        <f t="array" ref="AT22:AT22">SUMPRODUCT(--('Monthly CF'!$K22:$DO22),--('Monthly CF'!$K$5:$DO$5='Quarterly CF'!AT$5))</f>
        <v/>
      </c>
      <c r="AU22" s="550">
        <f t="array" ref="AU22:AU22">SUMPRODUCT(--('Monthly CF'!$K22:$DO22),--('Monthly CF'!$K$5:$DO$5='Quarterly CF'!AU$5))</f>
        <v/>
      </c>
    </row>
    <row r="23" ht="11.25" customHeight="1" s="341">
      <c r="A23" s="327" t="inlineStr">
        <is>
          <t>LeasingCommisions_QuarterlyCF</t>
        </is>
      </c>
      <c r="B23" s="328" t="n"/>
      <c r="D23" s="547" t="inlineStr">
        <is>
          <t>Leasing Commisions</t>
        </is>
      </c>
      <c r="E23" s="548" t="n"/>
      <c r="F23" s="548" t="n"/>
      <c r="G23" s="548" t="n"/>
      <c r="I23" s="549">
        <f>SUM(K23:AU23)</f>
        <v/>
      </c>
      <c r="K23" s="550">
        <f t="array" ref="K23:K23">SUMPRODUCT(--('Monthly CF'!$K23:$DO23),--('Monthly CF'!$K$5:$DO$5='Quarterly CF'!K$5))</f>
        <v/>
      </c>
      <c r="L23" s="550">
        <f t="array" ref="L23:L23">SUMPRODUCT(--('Monthly CF'!$K23:$DO23),--('Monthly CF'!$K$5:$DO$5='Quarterly CF'!L$5))</f>
        <v/>
      </c>
      <c r="M23" s="550">
        <f t="array" ref="M23:M23">SUMPRODUCT(--('Monthly CF'!$K23:$DO23),--('Monthly CF'!$K$5:$DO$5='Quarterly CF'!M$5))</f>
        <v/>
      </c>
      <c r="N23" s="550">
        <f t="array" ref="N23:N23">SUMPRODUCT(--('Monthly CF'!$K23:$DO23),--('Monthly CF'!$K$5:$DO$5='Quarterly CF'!N$5))</f>
        <v/>
      </c>
      <c r="O23" s="550">
        <f t="array" ref="O23:O23">SUMPRODUCT(--('Monthly CF'!$K23:$DO23),--('Monthly CF'!$K$5:$DO$5='Quarterly CF'!O$5))</f>
        <v/>
      </c>
      <c r="P23" s="550">
        <f t="array" ref="P23:P23">SUMPRODUCT(--('Monthly CF'!$K23:$DO23),--('Monthly CF'!$K$5:$DO$5='Quarterly CF'!P$5))</f>
        <v/>
      </c>
      <c r="Q23" s="550">
        <f t="array" ref="Q23:Q23">SUMPRODUCT(--('Monthly CF'!$K23:$DO23),--('Monthly CF'!$K$5:$DO$5='Quarterly CF'!Q$5))</f>
        <v/>
      </c>
      <c r="R23" s="550">
        <f t="array" ref="R23:R23">SUMPRODUCT(--('Monthly CF'!$K23:$DO23),--('Monthly CF'!$K$5:$DO$5='Quarterly CF'!R$5))</f>
        <v/>
      </c>
      <c r="S23" s="550">
        <f t="array" ref="S23:S23">SUMPRODUCT(--('Monthly CF'!$K23:$DO23),--('Monthly CF'!$K$5:$DO$5='Quarterly CF'!S$5))</f>
        <v/>
      </c>
      <c r="T23" s="550">
        <f t="array" ref="T23:T23">SUMPRODUCT(--('Monthly CF'!$K23:$DO23),--('Monthly CF'!$K$5:$DO$5='Quarterly CF'!T$5))</f>
        <v/>
      </c>
      <c r="U23" s="550">
        <f t="array" ref="U23:U23">SUMPRODUCT(--('Monthly CF'!$K23:$DO23),--('Monthly CF'!$K$5:$DO$5='Quarterly CF'!U$5))</f>
        <v/>
      </c>
      <c r="V23" s="550">
        <f t="array" ref="V23:V23">SUMPRODUCT(--('Monthly CF'!$K23:$DO23),--('Monthly CF'!$K$5:$DO$5='Quarterly CF'!V$5))</f>
        <v/>
      </c>
      <c r="W23" s="550">
        <f t="array" ref="W23:W23">SUMPRODUCT(--('Monthly CF'!$K23:$DO23),--('Monthly CF'!$K$5:$DO$5='Quarterly CF'!W$5))</f>
        <v/>
      </c>
      <c r="X23" s="550">
        <f t="array" ref="X23:X23">SUMPRODUCT(--('Monthly CF'!$K23:$DO23),--('Monthly CF'!$K$5:$DO$5='Quarterly CF'!X$5))</f>
        <v/>
      </c>
      <c r="Y23" s="550">
        <f t="array" ref="Y23:Y23">SUMPRODUCT(--('Monthly CF'!$K23:$DO23),--('Monthly CF'!$K$5:$DO$5='Quarterly CF'!Y$5))</f>
        <v/>
      </c>
      <c r="Z23" s="550">
        <f t="array" ref="Z23:Z23">SUMPRODUCT(--('Monthly CF'!$K23:$DO23),--('Monthly CF'!$K$5:$DO$5='Quarterly CF'!Z$5))</f>
        <v/>
      </c>
      <c r="AA23" s="550">
        <f t="array" ref="AA23:AA23">SUMPRODUCT(--('Monthly CF'!$K23:$DO23),--('Monthly CF'!$K$5:$DO$5='Quarterly CF'!AA$5))</f>
        <v/>
      </c>
      <c r="AB23" s="550">
        <f t="array" ref="AB23:AB23">SUMPRODUCT(--('Monthly CF'!$K23:$DO23),--('Monthly CF'!$K$5:$DO$5='Quarterly CF'!AB$5))</f>
        <v/>
      </c>
      <c r="AC23" s="550">
        <f t="array" ref="AC23:AC23">SUMPRODUCT(--('Monthly CF'!$K23:$DO23),--('Monthly CF'!$K$5:$DO$5='Quarterly CF'!AC$5))</f>
        <v/>
      </c>
      <c r="AD23" s="550">
        <f t="array" ref="AD23:AD23">SUMPRODUCT(--('Monthly CF'!$K23:$DO23),--('Monthly CF'!$K$5:$DO$5='Quarterly CF'!AD$5))</f>
        <v/>
      </c>
      <c r="AE23" s="550">
        <f t="array" ref="AE23:AE23">SUMPRODUCT(--('Monthly CF'!$K23:$DO23),--('Monthly CF'!$K$5:$DO$5='Quarterly CF'!AE$5))</f>
        <v/>
      </c>
      <c r="AF23" s="550">
        <f t="array" ref="AF23:AF23">SUMPRODUCT(--('Monthly CF'!$K23:$DO23),--('Monthly CF'!$K$5:$DO$5='Quarterly CF'!AF$5))</f>
        <v/>
      </c>
      <c r="AG23" s="550">
        <f t="array" ref="AG23:AG23">SUMPRODUCT(--('Monthly CF'!$K23:$DO23),--('Monthly CF'!$K$5:$DO$5='Quarterly CF'!AG$5))</f>
        <v/>
      </c>
      <c r="AH23" s="550">
        <f t="array" ref="AH23:AH23">SUMPRODUCT(--('Monthly CF'!$K23:$DO23),--('Monthly CF'!$K$5:$DO$5='Quarterly CF'!AH$5))</f>
        <v/>
      </c>
      <c r="AI23" s="550">
        <f t="array" ref="AI23:AI23">SUMPRODUCT(--('Monthly CF'!$K23:$DO23),--('Monthly CF'!$K$5:$DO$5='Quarterly CF'!AI$5))</f>
        <v/>
      </c>
      <c r="AJ23" s="550">
        <f t="array" ref="AJ23:AJ23">SUMPRODUCT(--('Monthly CF'!$K23:$DO23),--('Monthly CF'!$K$5:$DO$5='Quarterly CF'!AJ$5))</f>
        <v/>
      </c>
      <c r="AK23" s="550">
        <f t="array" ref="AK23:AK23">SUMPRODUCT(--('Monthly CF'!$K23:$DO23),--('Monthly CF'!$K$5:$DO$5='Quarterly CF'!AK$5))</f>
        <v/>
      </c>
      <c r="AL23" s="550">
        <f t="array" ref="AL23:AL23">SUMPRODUCT(--('Monthly CF'!$K23:$DO23),--('Monthly CF'!$K$5:$DO$5='Quarterly CF'!AL$5))</f>
        <v/>
      </c>
      <c r="AM23" s="550">
        <f t="array" ref="AM23:AM23">SUMPRODUCT(--('Monthly CF'!$K23:$DO23),--('Monthly CF'!$K$5:$DO$5='Quarterly CF'!AM$5))</f>
        <v/>
      </c>
      <c r="AN23" s="550">
        <f t="array" ref="AN23:AN23">SUMPRODUCT(--('Monthly CF'!$K23:$DO23),--('Monthly CF'!$K$5:$DO$5='Quarterly CF'!AN$5))</f>
        <v/>
      </c>
      <c r="AO23" s="550">
        <f t="array" ref="AO23:AO23">SUMPRODUCT(--('Monthly CF'!$K23:$DO23),--('Monthly CF'!$K$5:$DO$5='Quarterly CF'!AO$5))</f>
        <v/>
      </c>
      <c r="AP23" s="550">
        <f t="array" ref="AP23:AP23">SUMPRODUCT(--('Monthly CF'!$K23:$DO23),--('Monthly CF'!$K$5:$DO$5='Quarterly CF'!AP$5))</f>
        <v/>
      </c>
      <c r="AQ23" s="550">
        <f t="array" ref="AQ23:AQ23">SUMPRODUCT(--('Monthly CF'!$K23:$DO23),--('Monthly CF'!$K$5:$DO$5='Quarterly CF'!AQ$5))</f>
        <v/>
      </c>
      <c r="AR23" s="550">
        <f t="array" ref="AR23:AR23">SUMPRODUCT(--('Monthly CF'!$K23:$DO23),--('Monthly CF'!$K$5:$DO$5='Quarterly CF'!AR$5))</f>
        <v/>
      </c>
      <c r="AS23" s="550">
        <f t="array" ref="AS23:AS23">SUMPRODUCT(--('Monthly CF'!$K23:$DO23),--('Monthly CF'!$K$5:$DO$5='Quarterly CF'!AS$5))</f>
        <v/>
      </c>
      <c r="AT23" s="550">
        <f t="array" ref="AT23:AT23">SUMPRODUCT(--('Monthly CF'!$K23:$DO23),--('Monthly CF'!$K$5:$DO$5='Quarterly CF'!AT$5))</f>
        <v/>
      </c>
      <c r="AU23" s="550">
        <f t="array" ref="AU23:AU23">SUMPRODUCT(--('Monthly CF'!$K23:$DO23),--('Monthly CF'!$K$5:$DO$5='Quarterly CF'!AU$5))</f>
        <v/>
      </c>
    </row>
    <row r="24" ht="11.25" customHeight="1" s="341">
      <c r="A24" s="327" t="inlineStr">
        <is>
          <t>OtherCosts_QuarterlyCF</t>
        </is>
      </c>
      <c r="B24" s="328" t="n"/>
      <c r="D24" s="551" t="inlineStr">
        <is>
          <t>Other Costs</t>
        </is>
      </c>
      <c r="E24" s="551" t="n"/>
      <c r="F24" s="551" t="n"/>
      <c r="G24" s="551" t="n"/>
      <c r="I24" s="552">
        <f>SUM(K24:AU24)</f>
        <v/>
      </c>
      <c r="K24" s="553">
        <f t="array" ref="K24:K24">SUMPRODUCT(--('Monthly CF'!$K24:$DO24),--('Monthly CF'!$K$5:$DO$5='Quarterly CF'!K$5))</f>
        <v/>
      </c>
      <c r="L24" s="553">
        <f t="array" ref="L24:L24">SUMPRODUCT(--('Monthly CF'!$K24:$DO24),--('Monthly CF'!$K$5:$DO$5='Quarterly CF'!L$5))</f>
        <v/>
      </c>
      <c r="M24" s="553">
        <f t="array" ref="M24:M24">SUMPRODUCT(--('Monthly CF'!$K24:$DO24),--('Monthly CF'!$K$5:$DO$5='Quarterly CF'!M$5))</f>
        <v/>
      </c>
      <c r="N24" s="553">
        <f t="array" ref="N24:N24">SUMPRODUCT(--('Monthly CF'!$K24:$DO24),--('Monthly CF'!$K$5:$DO$5='Quarterly CF'!N$5))</f>
        <v/>
      </c>
      <c r="O24" s="553">
        <f t="array" ref="O24:O24">SUMPRODUCT(--('Monthly CF'!$K24:$DO24),--('Monthly CF'!$K$5:$DO$5='Quarterly CF'!O$5))</f>
        <v/>
      </c>
      <c r="P24" s="553">
        <f t="array" ref="P24:P24">SUMPRODUCT(--('Monthly CF'!$K24:$DO24),--('Monthly CF'!$K$5:$DO$5='Quarterly CF'!P$5))</f>
        <v/>
      </c>
      <c r="Q24" s="553">
        <f t="array" ref="Q24:Q24">SUMPRODUCT(--('Monthly CF'!$K24:$DO24),--('Monthly CF'!$K$5:$DO$5='Quarterly CF'!Q$5))</f>
        <v/>
      </c>
      <c r="R24" s="553">
        <f t="array" ref="R24:R24">SUMPRODUCT(--('Monthly CF'!$K24:$DO24),--('Monthly CF'!$K$5:$DO$5='Quarterly CF'!R$5))</f>
        <v/>
      </c>
      <c r="S24" s="553">
        <f t="array" ref="S24:S24">SUMPRODUCT(--('Monthly CF'!$K24:$DO24),--('Monthly CF'!$K$5:$DO$5='Quarterly CF'!S$5))</f>
        <v/>
      </c>
      <c r="T24" s="553">
        <f t="array" ref="T24:T24">SUMPRODUCT(--('Monthly CF'!$K24:$DO24),--('Monthly CF'!$K$5:$DO$5='Quarterly CF'!T$5))</f>
        <v/>
      </c>
      <c r="U24" s="553">
        <f t="array" ref="U24:U24">SUMPRODUCT(--('Monthly CF'!$K24:$DO24),--('Monthly CF'!$K$5:$DO$5='Quarterly CF'!U$5))</f>
        <v/>
      </c>
      <c r="V24" s="553">
        <f t="array" ref="V24:V24">SUMPRODUCT(--('Monthly CF'!$K24:$DO24),--('Monthly CF'!$K$5:$DO$5='Quarterly CF'!V$5))</f>
        <v/>
      </c>
      <c r="W24" s="553">
        <f t="array" ref="W24:W24">SUMPRODUCT(--('Monthly CF'!$K24:$DO24),--('Monthly CF'!$K$5:$DO$5='Quarterly CF'!W$5))</f>
        <v/>
      </c>
      <c r="X24" s="553">
        <f t="array" ref="X24:X24">SUMPRODUCT(--('Monthly CF'!$K24:$DO24),--('Monthly CF'!$K$5:$DO$5='Quarterly CF'!X$5))</f>
        <v/>
      </c>
      <c r="Y24" s="553">
        <f t="array" ref="Y24:Y24">SUMPRODUCT(--('Monthly CF'!$K24:$DO24),--('Monthly CF'!$K$5:$DO$5='Quarterly CF'!Y$5))</f>
        <v/>
      </c>
      <c r="Z24" s="553">
        <f t="array" ref="Z24:Z24">SUMPRODUCT(--('Monthly CF'!$K24:$DO24),--('Monthly CF'!$K$5:$DO$5='Quarterly CF'!Z$5))</f>
        <v/>
      </c>
      <c r="AA24" s="553">
        <f t="array" ref="AA24:AA24">SUMPRODUCT(--('Monthly CF'!$K24:$DO24),--('Monthly CF'!$K$5:$DO$5='Quarterly CF'!AA$5))</f>
        <v/>
      </c>
      <c r="AB24" s="553">
        <f t="array" ref="AB24:AB24">SUMPRODUCT(--('Monthly CF'!$K24:$DO24),--('Monthly CF'!$K$5:$DO$5='Quarterly CF'!AB$5))</f>
        <v/>
      </c>
      <c r="AC24" s="553">
        <f t="array" ref="AC24:AC24">SUMPRODUCT(--('Monthly CF'!$K24:$DO24),--('Monthly CF'!$K$5:$DO$5='Quarterly CF'!AC$5))</f>
        <v/>
      </c>
      <c r="AD24" s="553">
        <f t="array" ref="AD24:AD24">SUMPRODUCT(--('Monthly CF'!$K24:$DO24),--('Monthly CF'!$K$5:$DO$5='Quarterly CF'!AD$5))</f>
        <v/>
      </c>
      <c r="AE24" s="553">
        <f t="array" ref="AE24:AE24">SUMPRODUCT(--('Monthly CF'!$K24:$DO24),--('Monthly CF'!$K$5:$DO$5='Quarterly CF'!AE$5))</f>
        <v/>
      </c>
      <c r="AF24" s="553">
        <f t="array" ref="AF24:AF24">SUMPRODUCT(--('Monthly CF'!$K24:$DO24),--('Monthly CF'!$K$5:$DO$5='Quarterly CF'!AF$5))</f>
        <v/>
      </c>
      <c r="AG24" s="553">
        <f t="array" ref="AG24:AG24">SUMPRODUCT(--('Monthly CF'!$K24:$DO24),--('Monthly CF'!$K$5:$DO$5='Quarterly CF'!AG$5))</f>
        <v/>
      </c>
      <c r="AH24" s="553">
        <f t="array" ref="AH24:AH24">SUMPRODUCT(--('Monthly CF'!$K24:$DO24),--('Monthly CF'!$K$5:$DO$5='Quarterly CF'!AH$5))</f>
        <v/>
      </c>
      <c r="AI24" s="553">
        <f t="array" ref="AI24:AI24">SUMPRODUCT(--('Monthly CF'!$K24:$DO24),--('Monthly CF'!$K$5:$DO$5='Quarterly CF'!AI$5))</f>
        <v/>
      </c>
      <c r="AJ24" s="553">
        <f t="array" ref="AJ24:AJ24">SUMPRODUCT(--('Monthly CF'!$K24:$DO24),--('Monthly CF'!$K$5:$DO$5='Quarterly CF'!AJ$5))</f>
        <v/>
      </c>
      <c r="AK24" s="553">
        <f t="array" ref="AK24:AK24">SUMPRODUCT(--('Monthly CF'!$K24:$DO24),--('Monthly CF'!$K$5:$DO$5='Quarterly CF'!AK$5))</f>
        <v/>
      </c>
      <c r="AL24" s="553">
        <f t="array" ref="AL24:AL24">SUMPRODUCT(--('Monthly CF'!$K24:$DO24),--('Monthly CF'!$K$5:$DO$5='Quarterly CF'!AL$5))</f>
        <v/>
      </c>
      <c r="AM24" s="553">
        <f t="array" ref="AM24:AM24">SUMPRODUCT(--('Monthly CF'!$K24:$DO24),--('Monthly CF'!$K$5:$DO$5='Quarterly CF'!AM$5))</f>
        <v/>
      </c>
      <c r="AN24" s="553">
        <f t="array" ref="AN24:AN24">SUMPRODUCT(--('Monthly CF'!$K24:$DO24),--('Monthly CF'!$K$5:$DO$5='Quarterly CF'!AN$5))</f>
        <v/>
      </c>
      <c r="AO24" s="553">
        <f t="array" ref="AO24:AO24">SUMPRODUCT(--('Monthly CF'!$K24:$DO24),--('Monthly CF'!$K$5:$DO$5='Quarterly CF'!AO$5))</f>
        <v/>
      </c>
      <c r="AP24" s="553">
        <f t="array" ref="AP24:AP24">SUMPRODUCT(--('Monthly CF'!$K24:$DO24),--('Monthly CF'!$K$5:$DO$5='Quarterly CF'!AP$5))</f>
        <v/>
      </c>
      <c r="AQ24" s="553">
        <f t="array" ref="AQ24:AQ24">SUMPRODUCT(--('Monthly CF'!$K24:$DO24),--('Monthly CF'!$K$5:$DO$5='Quarterly CF'!AQ$5))</f>
        <v/>
      </c>
      <c r="AR24" s="553">
        <f t="array" ref="AR24:AR24">SUMPRODUCT(--('Monthly CF'!$K24:$DO24),--('Monthly CF'!$K$5:$DO$5='Quarterly CF'!AR$5))</f>
        <v/>
      </c>
      <c r="AS24" s="553">
        <f t="array" ref="AS24:AS24">SUMPRODUCT(--('Monthly CF'!$K24:$DO24),--('Monthly CF'!$K$5:$DO$5='Quarterly CF'!AS$5))</f>
        <v/>
      </c>
      <c r="AT24" s="553">
        <f t="array" ref="AT24:AT24">SUMPRODUCT(--('Monthly CF'!$K24:$DO24),--('Monthly CF'!$K$5:$DO$5='Quarterly CF'!AT$5))</f>
        <v/>
      </c>
      <c r="AU24" s="553">
        <f t="array" ref="AU24:AU24">SUMPRODUCT(--('Monthly CF'!$K24:$DO24),--('Monthly CF'!$K$5:$DO$5='Quarterly CF'!AU$5))</f>
        <v/>
      </c>
    </row>
    <row r="25" ht="11.25" customHeight="1" s="341">
      <c r="A25" s="327" t="inlineStr">
        <is>
          <t>OtherCosts_Blank1_QuarterlyCF</t>
        </is>
      </c>
      <c r="B25" s="328" t="n"/>
      <c r="D25" s="560" t="n"/>
      <c r="E25" s="548" t="n"/>
      <c r="F25" s="548" t="n"/>
      <c r="G25" s="548" t="n"/>
      <c r="I25" s="554" t="n"/>
      <c r="K25" s="555" t="n"/>
      <c r="L25" s="555" t="n"/>
      <c r="M25" s="555" t="n"/>
      <c r="N25" s="555" t="n"/>
      <c r="O25" s="555" t="n"/>
      <c r="P25" s="561" t="n"/>
      <c r="Q25" s="555" t="n"/>
      <c r="R25" s="555" t="n"/>
      <c r="S25" s="555" t="n"/>
      <c r="T25" s="555" t="n"/>
      <c r="U25" s="555" t="n"/>
      <c r="V25" s="555" t="n"/>
      <c r="W25" s="555" t="n"/>
      <c r="X25" s="555" t="n"/>
      <c r="Y25" s="555" t="n"/>
      <c r="Z25" s="555" t="n"/>
      <c r="AA25" s="555" t="n"/>
      <c r="AB25" s="555" t="n"/>
      <c r="AC25" s="555" t="n"/>
      <c r="AD25" s="555" t="n"/>
      <c r="AE25" s="555" t="n"/>
      <c r="AF25" s="555" t="n"/>
      <c r="AG25" s="555" t="n"/>
      <c r="AH25" s="555" t="n"/>
      <c r="AI25" s="555" t="n"/>
      <c r="AJ25" s="555" t="n"/>
      <c r="AK25" s="555" t="n"/>
      <c r="AL25" s="555" t="n"/>
      <c r="AM25" s="555" t="n"/>
      <c r="AN25" s="555" t="n"/>
      <c r="AO25" s="555" t="n"/>
      <c r="AP25" s="555" t="n"/>
      <c r="AQ25" s="555" t="n"/>
      <c r="AR25" s="555" t="n"/>
      <c r="AS25" s="555" t="n"/>
      <c r="AT25" s="555" t="n"/>
      <c r="AU25" s="555" t="n"/>
    </row>
    <row r="26" ht="11.25" customHeight="1" s="341">
      <c r="A26" s="327" t="inlineStr">
        <is>
          <t>MaintenanceCapex_QuarterlyCF</t>
        </is>
      </c>
      <c r="B26" s="328" t="n"/>
      <c r="D26" s="547" t="inlineStr">
        <is>
          <t>Maintenance Capex</t>
        </is>
      </c>
      <c r="E26" s="548" t="n"/>
      <c r="F26" s="548" t="n"/>
      <c r="G26" s="548" t="n"/>
      <c r="I26" s="549">
        <f>SUM(K26:AU26)</f>
        <v/>
      </c>
      <c r="K26" s="550">
        <f t="array" ref="K26:K26">SUMPRODUCT(--('Monthly CF'!$K26:$DO26),--('Monthly CF'!$K$5:$DO$5='Quarterly CF'!K$5))</f>
        <v/>
      </c>
      <c r="L26" s="550">
        <f t="array" ref="L26:L26">SUMPRODUCT(--('Monthly CF'!$K26:$DO26),--('Monthly CF'!$K$5:$DO$5='Quarterly CF'!L$5))</f>
        <v/>
      </c>
      <c r="M26" s="550">
        <f t="array" ref="M26:M26">SUMPRODUCT(--('Monthly CF'!$K26:$DO26),--('Monthly CF'!$K$5:$DO$5='Quarterly CF'!M$5))</f>
        <v/>
      </c>
      <c r="N26" s="550">
        <f t="array" ref="N26:N26">SUMPRODUCT(--('Monthly CF'!$K26:$DO26),--('Monthly CF'!$K$5:$DO$5='Quarterly CF'!N$5))</f>
        <v/>
      </c>
      <c r="O26" s="550">
        <f t="array" ref="O26:O26">SUMPRODUCT(--('Monthly CF'!$K26:$DO26),--('Monthly CF'!$K$5:$DO$5='Quarterly CF'!O$5))</f>
        <v/>
      </c>
      <c r="P26" s="550">
        <f t="array" ref="P26:P26">SUMPRODUCT(--('Monthly CF'!$K26:$DO26),--('Monthly CF'!$K$5:$DO$5='Quarterly CF'!P$5))</f>
        <v/>
      </c>
      <c r="Q26" s="550">
        <f t="array" ref="Q26:Q26">SUMPRODUCT(--('Monthly CF'!$K26:$DO26),--('Monthly CF'!$K$5:$DO$5='Quarterly CF'!Q$5))</f>
        <v/>
      </c>
      <c r="R26" s="550">
        <f t="array" ref="R26:R26">SUMPRODUCT(--('Monthly CF'!$K26:$DO26),--('Monthly CF'!$K$5:$DO$5='Quarterly CF'!R$5))</f>
        <v/>
      </c>
      <c r="S26" s="550">
        <f t="array" ref="S26:S26">SUMPRODUCT(--('Monthly CF'!$K26:$DO26),--('Monthly CF'!$K$5:$DO$5='Quarterly CF'!S$5))</f>
        <v/>
      </c>
      <c r="T26" s="550">
        <f t="array" ref="T26:T26">SUMPRODUCT(--('Monthly CF'!$K26:$DO26),--('Monthly CF'!$K$5:$DO$5='Quarterly CF'!T$5))</f>
        <v/>
      </c>
      <c r="U26" s="550">
        <f t="array" ref="U26:U26">SUMPRODUCT(--('Monthly CF'!$K26:$DO26),--('Monthly CF'!$K$5:$DO$5='Quarterly CF'!U$5))</f>
        <v/>
      </c>
      <c r="V26" s="550">
        <f t="array" ref="V26:V26">SUMPRODUCT(--('Monthly CF'!$K26:$DO26),--('Monthly CF'!$K$5:$DO$5='Quarterly CF'!V$5))</f>
        <v/>
      </c>
      <c r="W26" s="550">
        <f t="array" ref="W26:W26">SUMPRODUCT(--('Monthly CF'!$K26:$DO26),--('Monthly CF'!$K$5:$DO$5='Quarterly CF'!W$5))</f>
        <v/>
      </c>
      <c r="X26" s="550">
        <f t="array" ref="X26:X26">SUMPRODUCT(--('Monthly CF'!$K26:$DO26),--('Monthly CF'!$K$5:$DO$5='Quarterly CF'!X$5))</f>
        <v/>
      </c>
      <c r="Y26" s="550">
        <f t="array" ref="Y26:Y26">SUMPRODUCT(--('Monthly CF'!$K26:$DO26),--('Monthly CF'!$K$5:$DO$5='Quarterly CF'!Y$5))</f>
        <v/>
      </c>
      <c r="Z26" s="550">
        <f t="array" ref="Z26:Z26">SUMPRODUCT(--('Monthly CF'!$K26:$DO26),--('Monthly CF'!$K$5:$DO$5='Quarterly CF'!Z$5))</f>
        <v/>
      </c>
      <c r="AA26" s="550">
        <f t="array" ref="AA26:AA26">SUMPRODUCT(--('Monthly CF'!$K26:$DO26),--('Monthly CF'!$K$5:$DO$5='Quarterly CF'!AA$5))</f>
        <v/>
      </c>
      <c r="AB26" s="550">
        <f t="array" ref="AB26:AB26">SUMPRODUCT(--('Monthly CF'!$K26:$DO26),--('Monthly CF'!$K$5:$DO$5='Quarterly CF'!AB$5))</f>
        <v/>
      </c>
      <c r="AC26" s="550">
        <f t="array" ref="AC26:AC26">SUMPRODUCT(--('Monthly CF'!$K26:$DO26),--('Monthly CF'!$K$5:$DO$5='Quarterly CF'!AC$5))</f>
        <v/>
      </c>
      <c r="AD26" s="550">
        <f t="array" ref="AD26:AD26">SUMPRODUCT(--('Monthly CF'!$K26:$DO26),--('Monthly CF'!$K$5:$DO$5='Quarterly CF'!AD$5))</f>
        <v/>
      </c>
      <c r="AE26" s="550">
        <f t="array" ref="AE26:AE26">SUMPRODUCT(--('Monthly CF'!$K26:$DO26),--('Monthly CF'!$K$5:$DO$5='Quarterly CF'!AE$5))</f>
        <v/>
      </c>
      <c r="AF26" s="550">
        <f t="array" ref="AF26:AF26">SUMPRODUCT(--('Monthly CF'!$K26:$DO26),--('Monthly CF'!$K$5:$DO$5='Quarterly CF'!AF$5))</f>
        <v/>
      </c>
      <c r="AG26" s="550">
        <f t="array" ref="AG26:AG26">SUMPRODUCT(--('Monthly CF'!$K26:$DO26),--('Monthly CF'!$K$5:$DO$5='Quarterly CF'!AG$5))</f>
        <v/>
      </c>
      <c r="AH26" s="550">
        <f t="array" ref="AH26:AH26">SUMPRODUCT(--('Monthly CF'!$K26:$DO26),--('Monthly CF'!$K$5:$DO$5='Quarterly CF'!AH$5))</f>
        <v/>
      </c>
      <c r="AI26" s="550">
        <f t="array" ref="AI26:AI26">SUMPRODUCT(--('Monthly CF'!$K26:$DO26),--('Monthly CF'!$K$5:$DO$5='Quarterly CF'!AI$5))</f>
        <v/>
      </c>
      <c r="AJ26" s="550">
        <f t="array" ref="AJ26:AJ26">SUMPRODUCT(--('Monthly CF'!$K26:$DO26),--('Monthly CF'!$K$5:$DO$5='Quarterly CF'!AJ$5))</f>
        <v/>
      </c>
      <c r="AK26" s="550">
        <f t="array" ref="AK26:AK26">SUMPRODUCT(--('Monthly CF'!$K26:$DO26),--('Monthly CF'!$K$5:$DO$5='Quarterly CF'!AK$5))</f>
        <v/>
      </c>
      <c r="AL26" s="550">
        <f t="array" ref="AL26:AL26">SUMPRODUCT(--('Monthly CF'!$K26:$DO26),--('Monthly CF'!$K$5:$DO$5='Quarterly CF'!AL$5))</f>
        <v/>
      </c>
      <c r="AM26" s="550">
        <f t="array" ref="AM26:AM26">SUMPRODUCT(--('Monthly CF'!$K26:$DO26),--('Monthly CF'!$K$5:$DO$5='Quarterly CF'!AM$5))</f>
        <v/>
      </c>
      <c r="AN26" s="550">
        <f t="array" ref="AN26:AN26">SUMPRODUCT(--('Monthly CF'!$K26:$DO26),--('Monthly CF'!$K$5:$DO$5='Quarterly CF'!AN$5))</f>
        <v/>
      </c>
      <c r="AO26" s="550">
        <f t="array" ref="AO26:AO26">SUMPRODUCT(--('Monthly CF'!$K26:$DO26),--('Monthly CF'!$K$5:$DO$5='Quarterly CF'!AO$5))</f>
        <v/>
      </c>
      <c r="AP26" s="550">
        <f t="array" ref="AP26:AP26">SUMPRODUCT(--('Monthly CF'!$K26:$DO26),--('Monthly CF'!$K$5:$DO$5='Quarterly CF'!AP$5))</f>
        <v/>
      </c>
      <c r="AQ26" s="550">
        <f t="array" ref="AQ26:AQ26">SUMPRODUCT(--('Monthly CF'!$K26:$DO26),--('Monthly CF'!$K$5:$DO$5='Quarterly CF'!AQ$5))</f>
        <v/>
      </c>
      <c r="AR26" s="550">
        <f t="array" ref="AR26:AR26">SUMPRODUCT(--('Monthly CF'!$K26:$DO26),--('Monthly CF'!$K$5:$DO$5='Quarterly CF'!AR$5))</f>
        <v/>
      </c>
      <c r="AS26" s="550">
        <f t="array" ref="AS26:AS26">SUMPRODUCT(--('Monthly CF'!$K26:$DO26),--('Monthly CF'!$K$5:$DO$5='Quarterly CF'!AS$5))</f>
        <v/>
      </c>
      <c r="AT26" s="550">
        <f t="array" ref="AT26:AT26">SUMPRODUCT(--('Monthly CF'!$K26:$DO26),--('Monthly CF'!$K$5:$DO$5='Quarterly CF'!AT$5))</f>
        <v/>
      </c>
      <c r="AU26" s="550">
        <f t="array" ref="AU26:AU26">SUMPRODUCT(--('Monthly CF'!$K26:$DO26),--('Monthly CF'!$K$5:$DO$5='Quarterly CF'!AU$5))</f>
        <v/>
      </c>
    </row>
    <row r="27" ht="11.25" customHeight="1" s="341">
      <c r="A27" s="327" t="inlineStr">
        <is>
          <t>OtherCapex_QuarterlyCF</t>
        </is>
      </c>
      <c r="B27" s="328" t="n"/>
      <c r="D27" s="547" t="inlineStr">
        <is>
          <t>Other Capex</t>
        </is>
      </c>
      <c r="E27" s="548" t="n"/>
      <c r="F27" s="548" t="n"/>
      <c r="G27" s="548" t="n"/>
      <c r="I27" s="549">
        <f>SUM(K27:AU27)</f>
        <v/>
      </c>
      <c r="K27" s="550">
        <f t="array" ref="K27:K27">SUMPRODUCT(--('Monthly CF'!$K27:$DO27),--('Monthly CF'!$K$5:$DO$5='Quarterly CF'!K$5))</f>
        <v/>
      </c>
      <c r="L27" s="550">
        <f t="array" ref="L27:L27">SUMPRODUCT(--('Monthly CF'!$K27:$DO27),--('Monthly CF'!$K$5:$DO$5='Quarterly CF'!L$5))</f>
        <v/>
      </c>
      <c r="M27" s="550">
        <f t="array" ref="M27:M27">SUMPRODUCT(--('Monthly CF'!$K27:$DO27),--('Monthly CF'!$K$5:$DO$5='Quarterly CF'!M$5))</f>
        <v/>
      </c>
      <c r="N27" s="550">
        <f t="array" ref="N27:N27">SUMPRODUCT(--('Monthly CF'!$K27:$DO27),--('Monthly CF'!$K$5:$DO$5='Quarterly CF'!N$5))</f>
        <v/>
      </c>
      <c r="O27" s="550">
        <f t="array" ref="O27:O27">SUMPRODUCT(--('Monthly CF'!$K27:$DO27),--('Monthly CF'!$K$5:$DO$5='Quarterly CF'!O$5))</f>
        <v/>
      </c>
      <c r="P27" s="550">
        <f t="array" ref="P27:P27">SUMPRODUCT(--('Monthly CF'!$K27:$DO27),--('Monthly CF'!$K$5:$DO$5='Quarterly CF'!P$5))</f>
        <v/>
      </c>
      <c r="Q27" s="550">
        <f t="array" ref="Q27:Q27">SUMPRODUCT(--('Monthly CF'!$K27:$DO27),--('Monthly CF'!$K$5:$DO$5='Quarterly CF'!Q$5))</f>
        <v/>
      </c>
      <c r="R27" s="550">
        <f t="array" ref="R27:R27">SUMPRODUCT(--('Monthly CF'!$K27:$DO27),--('Monthly CF'!$K$5:$DO$5='Quarterly CF'!R$5))</f>
        <v/>
      </c>
      <c r="S27" s="550">
        <f t="array" ref="S27:S27">SUMPRODUCT(--('Monthly CF'!$K27:$DO27),--('Monthly CF'!$K$5:$DO$5='Quarterly CF'!S$5))</f>
        <v/>
      </c>
      <c r="T27" s="550">
        <f t="array" ref="T27:T27">SUMPRODUCT(--('Monthly CF'!$K27:$DO27),--('Monthly CF'!$K$5:$DO$5='Quarterly CF'!T$5))</f>
        <v/>
      </c>
      <c r="U27" s="550">
        <f t="array" ref="U27:U27">SUMPRODUCT(--('Monthly CF'!$K27:$DO27),--('Monthly CF'!$K$5:$DO$5='Quarterly CF'!U$5))</f>
        <v/>
      </c>
      <c r="V27" s="550">
        <f t="array" ref="V27:V27">SUMPRODUCT(--('Monthly CF'!$K27:$DO27),--('Monthly CF'!$K$5:$DO$5='Quarterly CF'!V$5))</f>
        <v/>
      </c>
      <c r="W27" s="550">
        <f t="array" ref="W27:W27">SUMPRODUCT(--('Monthly CF'!$K27:$DO27),--('Monthly CF'!$K$5:$DO$5='Quarterly CF'!W$5))</f>
        <v/>
      </c>
      <c r="X27" s="550">
        <f t="array" ref="X27:X27">SUMPRODUCT(--('Monthly CF'!$K27:$DO27),--('Monthly CF'!$K$5:$DO$5='Quarterly CF'!X$5))</f>
        <v/>
      </c>
      <c r="Y27" s="550">
        <f t="array" ref="Y27:Y27">SUMPRODUCT(--('Monthly CF'!$K27:$DO27),--('Monthly CF'!$K$5:$DO$5='Quarterly CF'!Y$5))</f>
        <v/>
      </c>
      <c r="Z27" s="550">
        <f t="array" ref="Z27:Z27">SUMPRODUCT(--('Monthly CF'!$K27:$DO27),--('Monthly CF'!$K$5:$DO$5='Quarterly CF'!Z$5))</f>
        <v/>
      </c>
      <c r="AA27" s="550">
        <f t="array" ref="AA27:AA27">SUMPRODUCT(--('Monthly CF'!$K27:$DO27),--('Monthly CF'!$K$5:$DO$5='Quarterly CF'!AA$5))</f>
        <v/>
      </c>
      <c r="AB27" s="550">
        <f t="array" ref="AB27:AB27">SUMPRODUCT(--('Monthly CF'!$K27:$DO27),--('Monthly CF'!$K$5:$DO$5='Quarterly CF'!AB$5))</f>
        <v/>
      </c>
      <c r="AC27" s="550">
        <f t="array" ref="AC27:AC27">SUMPRODUCT(--('Monthly CF'!$K27:$DO27),--('Monthly CF'!$K$5:$DO$5='Quarterly CF'!AC$5))</f>
        <v/>
      </c>
      <c r="AD27" s="550">
        <f t="array" ref="AD27:AD27">SUMPRODUCT(--('Monthly CF'!$K27:$DO27),--('Monthly CF'!$K$5:$DO$5='Quarterly CF'!AD$5))</f>
        <v/>
      </c>
      <c r="AE27" s="550">
        <f t="array" ref="AE27:AE27">SUMPRODUCT(--('Monthly CF'!$K27:$DO27),--('Monthly CF'!$K$5:$DO$5='Quarterly CF'!AE$5))</f>
        <v/>
      </c>
      <c r="AF27" s="550">
        <f t="array" ref="AF27:AF27">SUMPRODUCT(--('Monthly CF'!$K27:$DO27),--('Monthly CF'!$K$5:$DO$5='Quarterly CF'!AF$5))</f>
        <v/>
      </c>
      <c r="AG27" s="550">
        <f t="array" ref="AG27:AG27">SUMPRODUCT(--('Monthly CF'!$K27:$DO27),--('Monthly CF'!$K$5:$DO$5='Quarterly CF'!AG$5))</f>
        <v/>
      </c>
      <c r="AH27" s="550">
        <f t="array" ref="AH27:AH27">SUMPRODUCT(--('Monthly CF'!$K27:$DO27),--('Monthly CF'!$K$5:$DO$5='Quarterly CF'!AH$5))</f>
        <v/>
      </c>
      <c r="AI27" s="550">
        <f t="array" ref="AI27:AI27">SUMPRODUCT(--('Monthly CF'!$K27:$DO27),--('Monthly CF'!$K$5:$DO$5='Quarterly CF'!AI$5))</f>
        <v/>
      </c>
      <c r="AJ27" s="550">
        <f t="array" ref="AJ27:AJ27">SUMPRODUCT(--('Monthly CF'!$K27:$DO27),--('Monthly CF'!$K$5:$DO$5='Quarterly CF'!AJ$5))</f>
        <v/>
      </c>
      <c r="AK27" s="550">
        <f t="array" ref="AK27:AK27">SUMPRODUCT(--('Monthly CF'!$K27:$DO27),--('Monthly CF'!$K$5:$DO$5='Quarterly CF'!AK$5))</f>
        <v/>
      </c>
      <c r="AL27" s="550">
        <f t="array" ref="AL27:AL27">SUMPRODUCT(--('Monthly CF'!$K27:$DO27),--('Monthly CF'!$K$5:$DO$5='Quarterly CF'!AL$5))</f>
        <v/>
      </c>
      <c r="AM27" s="550">
        <f t="array" ref="AM27:AM27">SUMPRODUCT(--('Monthly CF'!$K27:$DO27),--('Monthly CF'!$K$5:$DO$5='Quarterly CF'!AM$5))</f>
        <v/>
      </c>
      <c r="AN27" s="550">
        <f t="array" ref="AN27:AN27">SUMPRODUCT(--('Monthly CF'!$K27:$DO27),--('Monthly CF'!$K$5:$DO$5='Quarterly CF'!AN$5))</f>
        <v/>
      </c>
      <c r="AO27" s="550">
        <f t="array" ref="AO27:AO27">SUMPRODUCT(--('Monthly CF'!$K27:$DO27),--('Monthly CF'!$K$5:$DO$5='Quarterly CF'!AO$5))</f>
        <v/>
      </c>
      <c r="AP27" s="550">
        <f t="array" ref="AP27:AP27">SUMPRODUCT(--('Monthly CF'!$K27:$DO27),--('Monthly CF'!$K$5:$DO$5='Quarterly CF'!AP$5))</f>
        <v/>
      </c>
      <c r="AQ27" s="550">
        <f t="array" ref="AQ27:AQ27">SUMPRODUCT(--('Monthly CF'!$K27:$DO27),--('Monthly CF'!$K$5:$DO$5='Quarterly CF'!AQ$5))</f>
        <v/>
      </c>
      <c r="AR27" s="550">
        <f t="array" ref="AR27:AR27">SUMPRODUCT(--('Monthly CF'!$K27:$DO27),--('Monthly CF'!$K$5:$DO$5='Quarterly CF'!AR$5))</f>
        <v/>
      </c>
      <c r="AS27" s="550">
        <f t="array" ref="AS27:AS27">SUMPRODUCT(--('Monthly CF'!$K27:$DO27),--('Monthly CF'!$K$5:$DO$5='Quarterly CF'!AS$5))</f>
        <v/>
      </c>
      <c r="AT27" s="550">
        <f t="array" ref="AT27:AT27">SUMPRODUCT(--('Monthly CF'!$K27:$DO27),--('Monthly CF'!$K$5:$DO$5='Quarterly CF'!AT$5))</f>
        <v/>
      </c>
      <c r="AU27" s="550">
        <f t="array" ref="AU27:AU27">SUMPRODUCT(--('Monthly CF'!$K27:$DO27),--('Monthly CF'!$K$5:$DO$5='Quarterly CF'!AU$5))</f>
        <v/>
      </c>
    </row>
    <row r="28" ht="11.25" customHeight="1" s="341">
      <c r="A28" s="327" t="inlineStr">
        <is>
          <t>TotalCapex_QuarterlyCF</t>
        </is>
      </c>
      <c r="B28" s="328" t="n"/>
      <c r="D28" s="551" t="inlineStr">
        <is>
          <t>Total Capex</t>
        </is>
      </c>
      <c r="E28" s="562" t="n"/>
      <c r="F28" s="562" t="n"/>
      <c r="G28" s="562" t="n"/>
      <c r="I28" s="552">
        <f>SUM(K28:AU28)</f>
        <v/>
      </c>
      <c r="K28" s="553">
        <f t="array" ref="K28:K28">SUMPRODUCT(--('Monthly CF'!$K28:$DO28),--('Monthly CF'!$K$5:$DO$5='Quarterly CF'!K$5))</f>
        <v/>
      </c>
      <c r="L28" s="553">
        <f t="array" ref="L28:L28">SUMPRODUCT(--('Monthly CF'!$K28:$DO28),--('Monthly CF'!$K$5:$DO$5='Quarterly CF'!L$5))</f>
        <v/>
      </c>
      <c r="M28" s="553">
        <f t="array" ref="M28:M28">SUMPRODUCT(--('Monthly CF'!$K28:$DO28),--('Monthly CF'!$K$5:$DO$5='Quarterly CF'!M$5))</f>
        <v/>
      </c>
      <c r="N28" s="553">
        <f t="array" ref="N28:N28">SUMPRODUCT(--('Monthly CF'!$K28:$DO28),--('Monthly CF'!$K$5:$DO$5='Quarterly CF'!N$5))</f>
        <v/>
      </c>
      <c r="O28" s="553">
        <f t="array" ref="O28:O28">SUMPRODUCT(--('Monthly CF'!$K28:$DO28),--('Monthly CF'!$K$5:$DO$5='Quarterly CF'!O$5))</f>
        <v/>
      </c>
      <c r="P28" s="553">
        <f t="array" ref="P28:P28">SUMPRODUCT(--('Monthly CF'!$K28:$DO28),--('Monthly CF'!$K$5:$DO$5='Quarterly CF'!P$5))</f>
        <v/>
      </c>
      <c r="Q28" s="553">
        <f t="array" ref="Q28:Q28">SUMPRODUCT(--('Monthly CF'!$K28:$DO28),--('Monthly CF'!$K$5:$DO$5='Quarterly CF'!Q$5))</f>
        <v/>
      </c>
      <c r="R28" s="553">
        <f t="array" ref="R28:R28">SUMPRODUCT(--('Monthly CF'!$K28:$DO28),--('Monthly CF'!$K$5:$DO$5='Quarterly CF'!R$5))</f>
        <v/>
      </c>
      <c r="S28" s="553">
        <f t="array" ref="S28:S28">SUMPRODUCT(--('Monthly CF'!$K28:$DO28),--('Monthly CF'!$K$5:$DO$5='Quarterly CF'!S$5))</f>
        <v/>
      </c>
      <c r="T28" s="553">
        <f t="array" ref="T28:T28">SUMPRODUCT(--('Monthly CF'!$K28:$DO28),--('Monthly CF'!$K$5:$DO$5='Quarterly CF'!T$5))</f>
        <v/>
      </c>
      <c r="U28" s="553">
        <f t="array" ref="U28:U28">SUMPRODUCT(--('Monthly CF'!$K28:$DO28),--('Monthly CF'!$K$5:$DO$5='Quarterly CF'!U$5))</f>
        <v/>
      </c>
      <c r="V28" s="553">
        <f t="array" ref="V28:V28">SUMPRODUCT(--('Monthly CF'!$K28:$DO28),--('Monthly CF'!$K$5:$DO$5='Quarterly CF'!V$5))</f>
        <v/>
      </c>
      <c r="W28" s="553">
        <f t="array" ref="W28:W28">SUMPRODUCT(--('Monthly CF'!$K28:$DO28),--('Monthly CF'!$K$5:$DO$5='Quarterly CF'!W$5))</f>
        <v/>
      </c>
      <c r="X28" s="553">
        <f t="array" ref="X28:X28">SUMPRODUCT(--('Monthly CF'!$K28:$DO28),--('Monthly CF'!$K$5:$DO$5='Quarterly CF'!X$5))</f>
        <v/>
      </c>
      <c r="Y28" s="553">
        <f t="array" ref="Y28:Y28">SUMPRODUCT(--('Monthly CF'!$K28:$DO28),--('Monthly CF'!$K$5:$DO$5='Quarterly CF'!Y$5))</f>
        <v/>
      </c>
      <c r="Z28" s="553">
        <f t="array" ref="Z28:Z28">SUMPRODUCT(--('Monthly CF'!$K28:$DO28),--('Monthly CF'!$K$5:$DO$5='Quarterly CF'!Z$5))</f>
        <v/>
      </c>
      <c r="AA28" s="553">
        <f t="array" ref="AA28:AA28">SUMPRODUCT(--('Monthly CF'!$K28:$DO28),--('Monthly CF'!$K$5:$DO$5='Quarterly CF'!AA$5))</f>
        <v/>
      </c>
      <c r="AB28" s="553">
        <f t="array" ref="AB28:AB28">SUMPRODUCT(--('Monthly CF'!$K28:$DO28),--('Monthly CF'!$K$5:$DO$5='Quarterly CF'!AB$5))</f>
        <v/>
      </c>
      <c r="AC28" s="553">
        <f t="array" ref="AC28:AC28">SUMPRODUCT(--('Monthly CF'!$K28:$DO28),--('Monthly CF'!$K$5:$DO$5='Quarterly CF'!AC$5))</f>
        <v/>
      </c>
      <c r="AD28" s="553">
        <f t="array" ref="AD28:AD28">SUMPRODUCT(--('Monthly CF'!$K28:$DO28),--('Monthly CF'!$K$5:$DO$5='Quarterly CF'!AD$5))</f>
        <v/>
      </c>
      <c r="AE28" s="553">
        <f t="array" ref="AE28:AE28">SUMPRODUCT(--('Monthly CF'!$K28:$DO28),--('Monthly CF'!$K$5:$DO$5='Quarterly CF'!AE$5))</f>
        <v/>
      </c>
      <c r="AF28" s="553">
        <f t="array" ref="AF28:AF28">SUMPRODUCT(--('Monthly CF'!$K28:$DO28),--('Monthly CF'!$K$5:$DO$5='Quarterly CF'!AF$5))</f>
        <v/>
      </c>
      <c r="AG28" s="553">
        <f t="array" ref="AG28:AG28">SUMPRODUCT(--('Monthly CF'!$K28:$DO28),--('Monthly CF'!$K$5:$DO$5='Quarterly CF'!AG$5))</f>
        <v/>
      </c>
      <c r="AH28" s="553">
        <f t="array" ref="AH28:AH28">SUMPRODUCT(--('Monthly CF'!$K28:$DO28),--('Monthly CF'!$K$5:$DO$5='Quarterly CF'!AH$5))</f>
        <v/>
      </c>
      <c r="AI28" s="553">
        <f t="array" ref="AI28:AI28">SUMPRODUCT(--('Monthly CF'!$K28:$DO28),--('Monthly CF'!$K$5:$DO$5='Quarterly CF'!AI$5))</f>
        <v/>
      </c>
      <c r="AJ28" s="553">
        <f t="array" ref="AJ28:AJ28">SUMPRODUCT(--('Monthly CF'!$K28:$DO28),--('Monthly CF'!$K$5:$DO$5='Quarterly CF'!AJ$5))</f>
        <v/>
      </c>
      <c r="AK28" s="553">
        <f t="array" ref="AK28:AK28">SUMPRODUCT(--('Monthly CF'!$K28:$DO28),--('Monthly CF'!$K$5:$DO$5='Quarterly CF'!AK$5))</f>
        <v/>
      </c>
      <c r="AL28" s="553">
        <f t="array" ref="AL28:AL28">SUMPRODUCT(--('Monthly CF'!$K28:$DO28),--('Monthly CF'!$K$5:$DO$5='Quarterly CF'!AL$5))</f>
        <v/>
      </c>
      <c r="AM28" s="553">
        <f t="array" ref="AM28:AM28">SUMPRODUCT(--('Monthly CF'!$K28:$DO28),--('Monthly CF'!$K$5:$DO$5='Quarterly CF'!AM$5))</f>
        <v/>
      </c>
      <c r="AN28" s="553">
        <f t="array" ref="AN28:AN28">SUMPRODUCT(--('Monthly CF'!$K28:$DO28),--('Monthly CF'!$K$5:$DO$5='Quarterly CF'!AN$5))</f>
        <v/>
      </c>
      <c r="AO28" s="553">
        <f t="array" ref="AO28:AO28">SUMPRODUCT(--('Monthly CF'!$K28:$DO28),--('Monthly CF'!$K$5:$DO$5='Quarterly CF'!AO$5))</f>
        <v/>
      </c>
      <c r="AP28" s="553">
        <f t="array" ref="AP28:AP28">SUMPRODUCT(--('Monthly CF'!$K28:$DO28),--('Monthly CF'!$K$5:$DO$5='Quarterly CF'!AP$5))</f>
        <v/>
      </c>
      <c r="AQ28" s="553">
        <f t="array" ref="AQ28:AQ28">SUMPRODUCT(--('Monthly CF'!$K28:$DO28),--('Monthly CF'!$K$5:$DO$5='Quarterly CF'!AQ$5))</f>
        <v/>
      </c>
      <c r="AR28" s="553">
        <f t="array" ref="AR28:AR28">SUMPRODUCT(--('Monthly CF'!$K28:$DO28),--('Monthly CF'!$K$5:$DO$5='Quarterly CF'!AR$5))</f>
        <v/>
      </c>
      <c r="AS28" s="553">
        <f t="array" ref="AS28:AS28">SUMPRODUCT(--('Monthly CF'!$K28:$DO28),--('Monthly CF'!$K$5:$DO$5='Quarterly CF'!AS$5))</f>
        <v/>
      </c>
      <c r="AT28" s="553">
        <f t="array" ref="AT28:AT28">SUMPRODUCT(--('Monthly CF'!$K28:$DO28),--('Monthly CF'!$K$5:$DO$5='Quarterly CF'!AT$5))</f>
        <v/>
      </c>
      <c r="AU28" s="553">
        <f t="array" ref="AU28:AU28">SUMPRODUCT(--('Monthly CF'!$K28:$DO28),--('Monthly CF'!$K$5:$DO$5='Quarterly CF'!AU$5))</f>
        <v/>
      </c>
    </row>
    <row r="29" ht="11.25" customHeight="1" s="341">
      <c r="A29" s="327" t="inlineStr">
        <is>
          <t>TotalCapex_Blank1_QuarterlyCF</t>
        </is>
      </c>
      <c r="B29" s="328" t="n"/>
      <c r="D29" s="548" t="n"/>
      <c r="E29" s="548" t="n"/>
      <c r="F29" s="548" t="n"/>
      <c r="G29" s="548" t="n"/>
      <c r="I29" s="554" t="n"/>
      <c r="K29" s="555" t="n"/>
      <c r="L29" s="555" t="n"/>
      <c r="M29" s="555" t="n"/>
      <c r="N29" s="555" t="n"/>
      <c r="O29" s="555" t="n"/>
      <c r="P29" s="561" t="n"/>
      <c r="Q29" s="555" t="n"/>
      <c r="R29" s="555" t="n"/>
      <c r="S29" s="555" t="n"/>
      <c r="T29" s="555" t="n"/>
      <c r="U29" s="555" t="n"/>
      <c r="V29" s="555" t="n"/>
      <c r="W29" s="555" t="n"/>
      <c r="X29" s="555" t="n"/>
      <c r="Y29" s="555" t="n"/>
      <c r="Z29" s="555" t="n"/>
      <c r="AA29" s="555" t="n"/>
      <c r="AB29" s="555" t="n"/>
      <c r="AC29" s="555" t="n"/>
      <c r="AD29" s="555" t="n"/>
      <c r="AE29" s="555" t="n"/>
      <c r="AF29" s="555" t="n"/>
      <c r="AG29" s="555" t="n"/>
      <c r="AH29" s="555" t="n"/>
      <c r="AI29" s="555" t="n"/>
      <c r="AJ29" s="555" t="n"/>
      <c r="AK29" s="555" t="n"/>
      <c r="AL29" s="555" t="n"/>
      <c r="AM29" s="555" t="n"/>
      <c r="AN29" s="555" t="n"/>
      <c r="AO29" s="555" t="n"/>
      <c r="AP29" s="555" t="n"/>
      <c r="AQ29" s="555" t="n"/>
      <c r="AR29" s="555" t="n"/>
      <c r="AS29" s="555" t="n"/>
      <c r="AT29" s="555" t="n"/>
      <c r="AU29" s="555" t="n"/>
    </row>
    <row r="30" ht="11.25" customHeight="1" s="341">
      <c r="A30" s="327" t="inlineStr">
        <is>
          <t>TotalRunningCF_QuarterlyCF</t>
        </is>
      </c>
      <c r="B30" s="328" t="n"/>
      <c r="D30" s="556" t="inlineStr">
        <is>
          <t>Total Running CF</t>
        </is>
      </c>
      <c r="E30" s="557" t="n"/>
      <c r="F30" s="557" t="n"/>
      <c r="G30" s="557" t="n"/>
      <c r="I30" s="558">
        <f>SUM(K30:AU30)</f>
        <v/>
      </c>
      <c r="K30" s="559">
        <f t="array" ref="K30:K30">SUMPRODUCT(--('Monthly CF'!$K30:$DO30),--('Monthly CF'!$K$5:$DO$5='Quarterly CF'!K$5))</f>
        <v/>
      </c>
      <c r="L30" s="559">
        <f t="array" ref="L30:L30">SUMPRODUCT(--('Monthly CF'!$K30:$DO30),--('Monthly CF'!$K$5:$DO$5='Quarterly CF'!L$5))</f>
        <v/>
      </c>
      <c r="M30" s="559">
        <f t="array" ref="M30:M30">SUMPRODUCT(--('Monthly CF'!$K30:$DO30),--('Monthly CF'!$K$5:$DO$5='Quarterly CF'!M$5))</f>
        <v/>
      </c>
      <c r="N30" s="559">
        <f t="array" ref="N30:N30">SUMPRODUCT(--('Monthly CF'!$K30:$DO30),--('Monthly CF'!$K$5:$DO$5='Quarterly CF'!N$5))</f>
        <v/>
      </c>
      <c r="O30" s="559">
        <f t="array" ref="O30:O30">SUMPRODUCT(--('Monthly CF'!$K30:$DO30),--('Monthly CF'!$K$5:$DO$5='Quarterly CF'!O$5))</f>
        <v/>
      </c>
      <c r="P30" s="559">
        <f t="array" ref="P30:P30">SUMPRODUCT(--('Monthly CF'!$K30:$DO30),--('Monthly CF'!$K$5:$DO$5='Quarterly CF'!P$5))</f>
        <v/>
      </c>
      <c r="Q30" s="559">
        <f t="array" ref="Q30:Q30">SUMPRODUCT(--('Monthly CF'!$K30:$DO30),--('Monthly CF'!$K$5:$DO$5='Quarterly CF'!Q$5))</f>
        <v/>
      </c>
      <c r="R30" s="559">
        <f t="array" ref="R30:R30">SUMPRODUCT(--('Monthly CF'!$K30:$DO30),--('Monthly CF'!$K$5:$DO$5='Quarterly CF'!R$5))</f>
        <v/>
      </c>
      <c r="S30" s="559">
        <f t="array" ref="S30:S30">SUMPRODUCT(--('Monthly CF'!$K30:$DO30),--('Monthly CF'!$K$5:$DO$5='Quarterly CF'!S$5))</f>
        <v/>
      </c>
      <c r="T30" s="559">
        <f t="array" ref="T30:T30">SUMPRODUCT(--('Monthly CF'!$K30:$DO30),--('Monthly CF'!$K$5:$DO$5='Quarterly CF'!T$5))</f>
        <v/>
      </c>
      <c r="U30" s="559">
        <f t="array" ref="U30:U30">SUMPRODUCT(--('Monthly CF'!$K30:$DO30),--('Monthly CF'!$K$5:$DO$5='Quarterly CF'!U$5))</f>
        <v/>
      </c>
      <c r="V30" s="559">
        <f t="array" ref="V30:V30">SUMPRODUCT(--('Monthly CF'!$K30:$DO30),--('Monthly CF'!$K$5:$DO$5='Quarterly CF'!V$5))</f>
        <v/>
      </c>
      <c r="W30" s="559">
        <f t="array" ref="W30:W30">SUMPRODUCT(--('Monthly CF'!$K30:$DO30),--('Monthly CF'!$K$5:$DO$5='Quarterly CF'!W$5))</f>
        <v/>
      </c>
      <c r="X30" s="559">
        <f t="array" ref="X30:X30">SUMPRODUCT(--('Monthly CF'!$K30:$DO30),--('Monthly CF'!$K$5:$DO$5='Quarterly CF'!X$5))</f>
        <v/>
      </c>
      <c r="Y30" s="559">
        <f t="array" ref="Y30:Y30">SUMPRODUCT(--('Monthly CF'!$K30:$DO30),--('Monthly CF'!$K$5:$DO$5='Quarterly CF'!Y$5))</f>
        <v/>
      </c>
      <c r="Z30" s="559">
        <f t="array" ref="Z30:Z30">SUMPRODUCT(--('Monthly CF'!$K30:$DO30),--('Monthly CF'!$K$5:$DO$5='Quarterly CF'!Z$5))</f>
        <v/>
      </c>
      <c r="AA30" s="559">
        <f t="array" ref="AA30:AA30">SUMPRODUCT(--('Monthly CF'!$K30:$DO30),--('Monthly CF'!$K$5:$DO$5='Quarterly CF'!AA$5))</f>
        <v/>
      </c>
      <c r="AB30" s="559">
        <f t="array" ref="AB30:AB30">SUMPRODUCT(--('Monthly CF'!$K30:$DO30),--('Monthly CF'!$K$5:$DO$5='Quarterly CF'!AB$5))</f>
        <v/>
      </c>
      <c r="AC30" s="559">
        <f t="array" ref="AC30:AC30">SUMPRODUCT(--('Monthly CF'!$K30:$DO30),--('Monthly CF'!$K$5:$DO$5='Quarterly CF'!AC$5))</f>
        <v/>
      </c>
      <c r="AD30" s="559">
        <f t="array" ref="AD30:AD30">SUMPRODUCT(--('Monthly CF'!$K30:$DO30),--('Monthly CF'!$K$5:$DO$5='Quarterly CF'!AD$5))</f>
        <v/>
      </c>
      <c r="AE30" s="559">
        <f t="array" ref="AE30:AE30">SUMPRODUCT(--('Monthly CF'!$K30:$DO30),--('Monthly CF'!$K$5:$DO$5='Quarterly CF'!AE$5))</f>
        <v/>
      </c>
      <c r="AF30" s="559">
        <f t="array" ref="AF30:AF30">SUMPRODUCT(--('Monthly CF'!$K30:$DO30),--('Monthly CF'!$K$5:$DO$5='Quarterly CF'!AF$5))</f>
        <v/>
      </c>
      <c r="AG30" s="559">
        <f t="array" ref="AG30:AG30">SUMPRODUCT(--('Monthly CF'!$K30:$DO30),--('Monthly CF'!$K$5:$DO$5='Quarterly CF'!AG$5))</f>
        <v/>
      </c>
      <c r="AH30" s="559">
        <f t="array" ref="AH30:AH30">SUMPRODUCT(--('Monthly CF'!$K30:$DO30),--('Monthly CF'!$K$5:$DO$5='Quarterly CF'!AH$5))</f>
        <v/>
      </c>
      <c r="AI30" s="559">
        <f t="array" ref="AI30:AI30">SUMPRODUCT(--('Monthly CF'!$K30:$DO30),--('Monthly CF'!$K$5:$DO$5='Quarterly CF'!AI$5))</f>
        <v/>
      </c>
      <c r="AJ30" s="559">
        <f t="array" ref="AJ30:AJ30">SUMPRODUCT(--('Monthly CF'!$K30:$DO30),--('Monthly CF'!$K$5:$DO$5='Quarterly CF'!AJ$5))</f>
        <v/>
      </c>
      <c r="AK30" s="559">
        <f t="array" ref="AK30:AK30">SUMPRODUCT(--('Monthly CF'!$K30:$DO30),--('Monthly CF'!$K$5:$DO$5='Quarterly CF'!AK$5))</f>
        <v/>
      </c>
      <c r="AL30" s="559">
        <f t="array" ref="AL30:AL30">SUMPRODUCT(--('Monthly CF'!$K30:$DO30),--('Monthly CF'!$K$5:$DO$5='Quarterly CF'!AL$5))</f>
        <v/>
      </c>
      <c r="AM30" s="559">
        <f t="array" ref="AM30:AM30">SUMPRODUCT(--('Monthly CF'!$K30:$DO30),--('Monthly CF'!$K$5:$DO$5='Quarterly CF'!AM$5))</f>
        <v/>
      </c>
      <c r="AN30" s="559">
        <f t="array" ref="AN30:AN30">SUMPRODUCT(--('Monthly CF'!$K30:$DO30),--('Monthly CF'!$K$5:$DO$5='Quarterly CF'!AN$5))</f>
        <v/>
      </c>
      <c r="AO30" s="559">
        <f t="array" ref="AO30:AO30">SUMPRODUCT(--('Monthly CF'!$K30:$DO30),--('Monthly CF'!$K$5:$DO$5='Quarterly CF'!AO$5))</f>
        <v/>
      </c>
      <c r="AP30" s="559">
        <f t="array" ref="AP30:AP30">SUMPRODUCT(--('Monthly CF'!$K30:$DO30),--('Monthly CF'!$K$5:$DO$5='Quarterly CF'!AP$5))</f>
        <v/>
      </c>
      <c r="AQ30" s="559">
        <f t="array" ref="AQ30:AQ30">SUMPRODUCT(--('Monthly CF'!$K30:$DO30),--('Monthly CF'!$K$5:$DO$5='Quarterly CF'!AQ$5))</f>
        <v/>
      </c>
      <c r="AR30" s="559">
        <f t="array" ref="AR30:AR30">SUMPRODUCT(--('Monthly CF'!$K30:$DO30),--('Monthly CF'!$K$5:$DO$5='Quarterly CF'!AR$5))</f>
        <v/>
      </c>
      <c r="AS30" s="559">
        <f t="array" ref="AS30:AS30">SUMPRODUCT(--('Monthly CF'!$K30:$DO30),--('Monthly CF'!$K$5:$DO$5='Quarterly CF'!AS$5))</f>
        <v/>
      </c>
      <c r="AT30" s="559">
        <f t="array" ref="AT30:AT30">SUMPRODUCT(--('Monthly CF'!$K30:$DO30),--('Monthly CF'!$K$5:$DO$5='Quarterly CF'!AT$5))</f>
        <v/>
      </c>
      <c r="AU30" s="559">
        <f t="array" ref="AU30:AU30">SUMPRODUCT(--('Monthly CF'!$K30:$DO30),--('Monthly CF'!$K$5:$DO$5='Quarterly CF'!AU$5))</f>
        <v/>
      </c>
    </row>
    <row r="31" ht="11.25" customHeight="1" s="341">
      <c r="A31" s="327" t="n"/>
      <c r="B31" s="328" t="n"/>
      <c r="D31" s="548" t="n"/>
      <c r="E31" s="548" t="n"/>
      <c r="F31" s="548" t="n"/>
      <c r="G31" s="548" t="n"/>
      <c r="I31" s="554" t="n"/>
      <c r="K31" s="555" t="n"/>
      <c r="L31" s="555" t="n"/>
      <c r="M31" s="555" t="n"/>
      <c r="N31" s="555" t="n"/>
      <c r="O31" s="555" t="n"/>
      <c r="P31" s="561" t="n"/>
      <c r="Q31" s="555" t="n"/>
      <c r="R31" s="555" t="n"/>
      <c r="S31" s="555" t="n"/>
      <c r="T31" s="555" t="n"/>
      <c r="U31" s="555" t="n"/>
      <c r="V31" s="555" t="n"/>
      <c r="W31" s="555" t="n"/>
      <c r="X31" s="555" t="n"/>
      <c r="Y31" s="555" t="n"/>
      <c r="Z31" s="555" t="n"/>
      <c r="AA31" s="555" t="n"/>
      <c r="AB31" s="555" t="n"/>
      <c r="AC31" s="555" t="n"/>
      <c r="AD31" s="555" t="n"/>
      <c r="AE31" s="555" t="n"/>
      <c r="AF31" s="555" t="n"/>
      <c r="AG31" s="555" t="n"/>
      <c r="AH31" s="555" t="n"/>
      <c r="AI31" s="555" t="n"/>
      <c r="AJ31" s="555" t="n"/>
      <c r="AK31" s="555" t="n"/>
      <c r="AL31" s="555" t="n"/>
      <c r="AM31" s="555" t="n"/>
      <c r="AN31" s="555" t="n"/>
      <c r="AO31" s="555" t="n"/>
      <c r="AP31" s="555" t="n"/>
      <c r="AQ31" s="555" t="n"/>
      <c r="AR31" s="555" t="n"/>
      <c r="AS31" s="555" t="n"/>
      <c r="AT31" s="555" t="n"/>
      <c r="AU31" s="555" t="n"/>
    </row>
    <row r="32" ht="11.25" customHeight="1" s="341">
      <c r="A32" s="327" t="inlineStr">
        <is>
          <t>TotalPurchasePrice_QuarterlyCF</t>
        </is>
      </c>
      <c r="B32" s="328" t="n"/>
      <c r="D32" s="563" t="inlineStr">
        <is>
          <t>Total Purchase Price</t>
        </is>
      </c>
      <c r="I32" s="549">
        <f>SUM(K32:AU32)</f>
        <v/>
      </c>
      <c r="K32" s="550">
        <f t="array" ref="K32:K32">SUMPRODUCT(--('Monthly CF'!$K32:$DO32),--('Monthly CF'!$K$5:$DO$5='Quarterly CF'!K$5))</f>
        <v/>
      </c>
      <c r="L32" s="550">
        <f t="array" ref="L32:L32">SUMPRODUCT(--('Monthly CF'!$K32:$DO32),--('Monthly CF'!$K$5:$DO$5='Quarterly CF'!L$5))</f>
        <v/>
      </c>
      <c r="M32" s="550">
        <f t="array" ref="M32:M32">SUMPRODUCT(--('Monthly CF'!$K32:$DO32),--('Monthly CF'!$K$5:$DO$5='Quarterly CF'!M$5))</f>
        <v/>
      </c>
      <c r="N32" s="550">
        <f t="array" ref="N32:N32">SUMPRODUCT(--('Monthly CF'!$K32:$DO32),--('Monthly CF'!$K$5:$DO$5='Quarterly CF'!N$5))</f>
        <v/>
      </c>
      <c r="O32" s="550">
        <f t="array" ref="O32:O32">SUMPRODUCT(--('Monthly CF'!$K32:$DO32),--('Monthly CF'!$K$5:$DO$5='Quarterly CF'!O$5))</f>
        <v/>
      </c>
      <c r="P32" s="550">
        <f t="array" ref="P32:P32">SUMPRODUCT(--('Monthly CF'!$K32:$DO32),--('Monthly CF'!$K$5:$DO$5='Quarterly CF'!P$5))</f>
        <v/>
      </c>
      <c r="Q32" s="550">
        <f t="array" ref="Q32:Q32">SUMPRODUCT(--('Monthly CF'!$K32:$DO32),--('Monthly CF'!$K$5:$DO$5='Quarterly CF'!Q$5))</f>
        <v/>
      </c>
      <c r="R32" s="550">
        <f t="array" ref="R32:R32">SUMPRODUCT(--('Monthly CF'!$K32:$DO32),--('Monthly CF'!$K$5:$DO$5='Quarterly CF'!R$5))</f>
        <v/>
      </c>
      <c r="S32" s="550">
        <f t="array" ref="S32:S32">SUMPRODUCT(--('Monthly CF'!$K32:$DO32),--('Monthly CF'!$K$5:$DO$5='Quarterly CF'!S$5))</f>
        <v/>
      </c>
      <c r="T32" s="550">
        <f t="array" ref="T32:T32">SUMPRODUCT(--('Monthly CF'!$K32:$DO32),--('Monthly CF'!$K$5:$DO$5='Quarterly CF'!T$5))</f>
        <v/>
      </c>
      <c r="U32" s="550">
        <f t="array" ref="U32:U32">SUMPRODUCT(--('Monthly CF'!$K32:$DO32),--('Monthly CF'!$K$5:$DO$5='Quarterly CF'!U$5))</f>
        <v/>
      </c>
      <c r="V32" s="550">
        <f t="array" ref="V32:V32">SUMPRODUCT(--('Monthly CF'!$K32:$DO32),--('Monthly CF'!$K$5:$DO$5='Quarterly CF'!V$5))</f>
        <v/>
      </c>
      <c r="W32" s="550">
        <f t="array" ref="W32:W32">SUMPRODUCT(--('Monthly CF'!$K32:$DO32),--('Monthly CF'!$K$5:$DO$5='Quarterly CF'!W$5))</f>
        <v/>
      </c>
      <c r="X32" s="550">
        <f t="array" ref="X32:X32">SUMPRODUCT(--('Monthly CF'!$K32:$DO32),--('Monthly CF'!$K$5:$DO$5='Quarterly CF'!X$5))</f>
        <v/>
      </c>
      <c r="Y32" s="550">
        <f t="array" ref="Y32:Y32">SUMPRODUCT(--('Monthly CF'!$K32:$DO32),--('Monthly CF'!$K$5:$DO$5='Quarterly CF'!Y$5))</f>
        <v/>
      </c>
      <c r="Z32" s="550">
        <f t="array" ref="Z32:Z32">SUMPRODUCT(--('Monthly CF'!$K32:$DO32),--('Monthly CF'!$K$5:$DO$5='Quarterly CF'!Z$5))</f>
        <v/>
      </c>
      <c r="AA32" s="550">
        <f t="array" ref="AA32:AA32">SUMPRODUCT(--('Monthly CF'!$K32:$DO32),--('Monthly CF'!$K$5:$DO$5='Quarterly CF'!AA$5))</f>
        <v/>
      </c>
      <c r="AB32" s="550">
        <f t="array" ref="AB32:AB32">SUMPRODUCT(--('Monthly CF'!$K32:$DO32),--('Monthly CF'!$K$5:$DO$5='Quarterly CF'!AB$5))</f>
        <v/>
      </c>
      <c r="AC32" s="550">
        <f t="array" ref="AC32:AC32">SUMPRODUCT(--('Monthly CF'!$K32:$DO32),--('Monthly CF'!$K$5:$DO$5='Quarterly CF'!AC$5))</f>
        <v/>
      </c>
      <c r="AD32" s="550">
        <f t="array" ref="AD32:AD32">SUMPRODUCT(--('Monthly CF'!$K32:$DO32),--('Monthly CF'!$K$5:$DO$5='Quarterly CF'!AD$5))</f>
        <v/>
      </c>
      <c r="AE32" s="550">
        <f t="array" ref="AE32:AE32">SUMPRODUCT(--('Monthly CF'!$K32:$DO32),--('Monthly CF'!$K$5:$DO$5='Quarterly CF'!AE$5))</f>
        <v/>
      </c>
      <c r="AF32" s="550">
        <f t="array" ref="AF32:AF32">SUMPRODUCT(--('Monthly CF'!$K32:$DO32),--('Monthly CF'!$K$5:$DO$5='Quarterly CF'!AF$5))</f>
        <v/>
      </c>
      <c r="AG32" s="550">
        <f t="array" ref="AG32:AG32">SUMPRODUCT(--('Monthly CF'!$K32:$DO32),--('Monthly CF'!$K$5:$DO$5='Quarterly CF'!AG$5))</f>
        <v/>
      </c>
      <c r="AH32" s="550">
        <f t="array" ref="AH32:AH32">SUMPRODUCT(--('Monthly CF'!$K32:$DO32),--('Monthly CF'!$K$5:$DO$5='Quarterly CF'!AH$5))</f>
        <v/>
      </c>
      <c r="AI32" s="550">
        <f t="array" ref="AI32:AI32">SUMPRODUCT(--('Monthly CF'!$K32:$DO32),--('Monthly CF'!$K$5:$DO$5='Quarterly CF'!AI$5))</f>
        <v/>
      </c>
      <c r="AJ32" s="550">
        <f t="array" ref="AJ32:AJ32">SUMPRODUCT(--('Monthly CF'!$K32:$DO32),--('Monthly CF'!$K$5:$DO$5='Quarterly CF'!AJ$5))</f>
        <v/>
      </c>
      <c r="AK32" s="550">
        <f t="array" ref="AK32:AK32">SUMPRODUCT(--('Monthly CF'!$K32:$DO32),--('Monthly CF'!$K$5:$DO$5='Quarterly CF'!AK$5))</f>
        <v/>
      </c>
      <c r="AL32" s="550">
        <f t="array" ref="AL32:AL32">SUMPRODUCT(--('Monthly CF'!$K32:$DO32),--('Monthly CF'!$K$5:$DO$5='Quarterly CF'!AL$5))</f>
        <v/>
      </c>
      <c r="AM32" s="550">
        <f t="array" ref="AM32:AM32">SUMPRODUCT(--('Monthly CF'!$K32:$DO32),--('Monthly CF'!$K$5:$DO$5='Quarterly CF'!AM$5))</f>
        <v/>
      </c>
      <c r="AN32" s="550">
        <f t="array" ref="AN32:AN32">SUMPRODUCT(--('Monthly CF'!$K32:$DO32),--('Monthly CF'!$K$5:$DO$5='Quarterly CF'!AN$5))</f>
        <v/>
      </c>
      <c r="AO32" s="550">
        <f t="array" ref="AO32:AO32">SUMPRODUCT(--('Monthly CF'!$K32:$DO32),--('Monthly CF'!$K$5:$DO$5='Quarterly CF'!AO$5))</f>
        <v/>
      </c>
      <c r="AP32" s="550">
        <f t="array" ref="AP32:AP32">SUMPRODUCT(--('Monthly CF'!$K32:$DO32),--('Monthly CF'!$K$5:$DO$5='Quarterly CF'!AP$5))</f>
        <v/>
      </c>
      <c r="AQ32" s="550">
        <f t="array" ref="AQ32:AQ32">SUMPRODUCT(--('Monthly CF'!$K32:$DO32),--('Monthly CF'!$K$5:$DO$5='Quarterly CF'!AQ$5))</f>
        <v/>
      </c>
      <c r="AR32" s="550">
        <f t="array" ref="AR32:AR32">SUMPRODUCT(--('Monthly CF'!$K32:$DO32),--('Monthly CF'!$K$5:$DO$5='Quarterly CF'!AR$5))</f>
        <v/>
      </c>
      <c r="AS32" s="550">
        <f t="array" ref="AS32:AS32">SUMPRODUCT(--('Monthly CF'!$K32:$DO32),--('Monthly CF'!$K$5:$DO$5='Quarterly CF'!AS$5))</f>
        <v/>
      </c>
      <c r="AT32" s="550">
        <f t="array" ref="AT32:AT32">SUMPRODUCT(--('Monthly CF'!$K32:$DO32),--('Monthly CF'!$K$5:$DO$5='Quarterly CF'!AT$5))</f>
        <v/>
      </c>
      <c r="AU32" s="550">
        <f t="array" ref="AU32:AU32">SUMPRODUCT(--('Monthly CF'!$K32:$DO32),--('Monthly CF'!$K$5:$DO$5='Quarterly CF'!AU$5))</f>
        <v/>
      </c>
    </row>
    <row r="33" ht="11.25" customHeight="1" s="341">
      <c r="A33" s="327" t="inlineStr">
        <is>
          <t>EntryCosts_QuarterlyCF</t>
        </is>
      </c>
      <c r="B33" s="328" t="n"/>
      <c r="D33" s="563" t="inlineStr">
        <is>
          <t>Entry Costs</t>
        </is>
      </c>
      <c r="I33" s="549">
        <f>SUM(K33:AU33)</f>
        <v/>
      </c>
      <c r="K33" s="550">
        <f t="array" ref="K33:K33">SUMPRODUCT(--('Monthly CF'!$K33:$DO33),--('Monthly CF'!$K$5:$DO$5='Quarterly CF'!K$5))</f>
        <v/>
      </c>
      <c r="L33" s="550">
        <f t="array" ref="L33:L33">SUMPRODUCT(--('Monthly CF'!$K33:$DO33),--('Monthly CF'!$K$5:$DO$5='Quarterly CF'!L$5))</f>
        <v/>
      </c>
      <c r="M33" s="550">
        <f t="array" ref="M33:M33">SUMPRODUCT(--('Monthly CF'!$K33:$DO33),--('Monthly CF'!$K$5:$DO$5='Quarterly CF'!M$5))</f>
        <v/>
      </c>
      <c r="N33" s="550">
        <f t="array" ref="N33:N33">SUMPRODUCT(--('Monthly CF'!$K33:$DO33),--('Monthly CF'!$K$5:$DO$5='Quarterly CF'!N$5))</f>
        <v/>
      </c>
      <c r="O33" s="550">
        <f t="array" ref="O33:O33">SUMPRODUCT(--('Monthly CF'!$K33:$DO33),--('Monthly CF'!$K$5:$DO$5='Quarterly CF'!O$5))</f>
        <v/>
      </c>
      <c r="P33" s="550">
        <f t="array" ref="P33:P33">SUMPRODUCT(--('Monthly CF'!$K33:$DO33),--('Monthly CF'!$K$5:$DO$5='Quarterly CF'!P$5))</f>
        <v/>
      </c>
      <c r="Q33" s="550">
        <f t="array" ref="Q33:Q33">SUMPRODUCT(--('Monthly CF'!$K33:$DO33),--('Monthly CF'!$K$5:$DO$5='Quarterly CF'!Q$5))</f>
        <v/>
      </c>
      <c r="R33" s="550">
        <f t="array" ref="R33:R33">SUMPRODUCT(--('Monthly CF'!$K33:$DO33),--('Monthly CF'!$K$5:$DO$5='Quarterly CF'!R$5))</f>
        <v/>
      </c>
      <c r="S33" s="550">
        <f t="array" ref="S33:S33">SUMPRODUCT(--('Monthly CF'!$K33:$DO33),--('Monthly CF'!$K$5:$DO$5='Quarterly CF'!S$5))</f>
        <v/>
      </c>
      <c r="T33" s="550">
        <f t="array" ref="T33:T33">SUMPRODUCT(--('Monthly CF'!$K33:$DO33),--('Monthly CF'!$K$5:$DO$5='Quarterly CF'!T$5))</f>
        <v/>
      </c>
      <c r="U33" s="550">
        <f t="array" ref="U33:U33">SUMPRODUCT(--('Monthly CF'!$K33:$DO33),--('Monthly CF'!$K$5:$DO$5='Quarterly CF'!U$5))</f>
        <v/>
      </c>
      <c r="V33" s="550">
        <f t="array" ref="V33:V33">SUMPRODUCT(--('Monthly CF'!$K33:$DO33),--('Monthly CF'!$K$5:$DO$5='Quarterly CF'!V$5))</f>
        <v/>
      </c>
      <c r="W33" s="550">
        <f t="array" ref="W33:W33">SUMPRODUCT(--('Monthly CF'!$K33:$DO33),--('Monthly CF'!$K$5:$DO$5='Quarterly CF'!W$5))</f>
        <v/>
      </c>
      <c r="X33" s="550">
        <f t="array" ref="X33:X33">SUMPRODUCT(--('Monthly CF'!$K33:$DO33),--('Monthly CF'!$K$5:$DO$5='Quarterly CF'!X$5))</f>
        <v/>
      </c>
      <c r="Y33" s="550">
        <f t="array" ref="Y33:Y33">SUMPRODUCT(--('Monthly CF'!$K33:$DO33),--('Monthly CF'!$K$5:$DO$5='Quarterly CF'!Y$5))</f>
        <v/>
      </c>
      <c r="Z33" s="550">
        <f t="array" ref="Z33:Z33">SUMPRODUCT(--('Monthly CF'!$K33:$DO33),--('Monthly CF'!$K$5:$DO$5='Quarterly CF'!Z$5))</f>
        <v/>
      </c>
      <c r="AA33" s="550">
        <f t="array" ref="AA33:AA33">SUMPRODUCT(--('Monthly CF'!$K33:$DO33),--('Monthly CF'!$K$5:$DO$5='Quarterly CF'!AA$5))</f>
        <v/>
      </c>
      <c r="AB33" s="550">
        <f t="array" ref="AB33:AB33">SUMPRODUCT(--('Monthly CF'!$K33:$DO33),--('Monthly CF'!$K$5:$DO$5='Quarterly CF'!AB$5))</f>
        <v/>
      </c>
      <c r="AC33" s="550">
        <f t="array" ref="AC33:AC33">SUMPRODUCT(--('Monthly CF'!$K33:$DO33),--('Monthly CF'!$K$5:$DO$5='Quarterly CF'!AC$5))</f>
        <v/>
      </c>
      <c r="AD33" s="550">
        <f t="array" ref="AD33:AD33">SUMPRODUCT(--('Monthly CF'!$K33:$DO33),--('Monthly CF'!$K$5:$DO$5='Quarterly CF'!AD$5))</f>
        <v/>
      </c>
      <c r="AE33" s="550">
        <f t="array" ref="AE33:AE33">SUMPRODUCT(--('Monthly CF'!$K33:$DO33),--('Monthly CF'!$K$5:$DO$5='Quarterly CF'!AE$5))</f>
        <v/>
      </c>
      <c r="AF33" s="550">
        <f t="array" ref="AF33:AF33">SUMPRODUCT(--('Monthly CF'!$K33:$DO33),--('Monthly CF'!$K$5:$DO$5='Quarterly CF'!AF$5))</f>
        <v/>
      </c>
      <c r="AG33" s="550">
        <f t="array" ref="AG33:AG33">SUMPRODUCT(--('Monthly CF'!$K33:$DO33),--('Monthly CF'!$K$5:$DO$5='Quarterly CF'!AG$5))</f>
        <v/>
      </c>
      <c r="AH33" s="550">
        <f t="array" ref="AH33:AH33">SUMPRODUCT(--('Monthly CF'!$K33:$DO33),--('Monthly CF'!$K$5:$DO$5='Quarterly CF'!AH$5))</f>
        <v/>
      </c>
      <c r="AI33" s="550">
        <f t="array" ref="AI33:AI33">SUMPRODUCT(--('Monthly CF'!$K33:$DO33),--('Monthly CF'!$K$5:$DO$5='Quarterly CF'!AI$5))</f>
        <v/>
      </c>
      <c r="AJ33" s="550">
        <f t="array" ref="AJ33:AJ33">SUMPRODUCT(--('Monthly CF'!$K33:$DO33),--('Monthly CF'!$K$5:$DO$5='Quarterly CF'!AJ$5))</f>
        <v/>
      </c>
      <c r="AK33" s="550">
        <f t="array" ref="AK33:AK33">SUMPRODUCT(--('Monthly CF'!$K33:$DO33),--('Monthly CF'!$K$5:$DO$5='Quarterly CF'!AK$5))</f>
        <v/>
      </c>
      <c r="AL33" s="550">
        <f t="array" ref="AL33:AL33">SUMPRODUCT(--('Monthly CF'!$K33:$DO33),--('Monthly CF'!$K$5:$DO$5='Quarterly CF'!AL$5))</f>
        <v/>
      </c>
      <c r="AM33" s="550">
        <f t="array" ref="AM33:AM33">SUMPRODUCT(--('Monthly CF'!$K33:$DO33),--('Monthly CF'!$K$5:$DO$5='Quarterly CF'!AM$5))</f>
        <v/>
      </c>
      <c r="AN33" s="550">
        <f t="array" ref="AN33:AN33">SUMPRODUCT(--('Monthly CF'!$K33:$DO33),--('Monthly CF'!$K$5:$DO$5='Quarterly CF'!AN$5))</f>
        <v/>
      </c>
      <c r="AO33" s="550">
        <f t="array" ref="AO33:AO33">SUMPRODUCT(--('Monthly CF'!$K33:$DO33),--('Monthly CF'!$K$5:$DO$5='Quarterly CF'!AO$5))</f>
        <v/>
      </c>
      <c r="AP33" s="550">
        <f t="array" ref="AP33:AP33">SUMPRODUCT(--('Monthly CF'!$K33:$DO33),--('Monthly CF'!$K$5:$DO$5='Quarterly CF'!AP$5))</f>
        <v/>
      </c>
      <c r="AQ33" s="550">
        <f t="array" ref="AQ33:AQ33">SUMPRODUCT(--('Monthly CF'!$K33:$DO33),--('Monthly CF'!$K$5:$DO$5='Quarterly CF'!AQ$5))</f>
        <v/>
      </c>
      <c r="AR33" s="550">
        <f t="array" ref="AR33:AR33">SUMPRODUCT(--('Monthly CF'!$K33:$DO33),--('Monthly CF'!$K$5:$DO$5='Quarterly CF'!AR$5))</f>
        <v/>
      </c>
      <c r="AS33" s="550">
        <f t="array" ref="AS33:AS33">SUMPRODUCT(--('Monthly CF'!$K33:$DO33),--('Monthly CF'!$K$5:$DO$5='Quarterly CF'!AS$5))</f>
        <v/>
      </c>
      <c r="AT33" s="550">
        <f t="array" ref="AT33:AT33">SUMPRODUCT(--('Monthly CF'!$K33:$DO33),--('Monthly CF'!$K$5:$DO$5='Quarterly CF'!AT$5))</f>
        <v/>
      </c>
      <c r="AU33" s="550">
        <f t="array" ref="AU33:AU33">SUMPRODUCT(--('Monthly CF'!$K33:$DO33),--('Monthly CF'!$K$5:$DO$5='Quarterly CF'!AU$5))</f>
        <v/>
      </c>
    </row>
    <row r="34" ht="11.25" customFormat="1" customHeight="1" s="533">
      <c r="A34" s="327" t="inlineStr">
        <is>
          <t>TotalEntryBasis_QuarterlyCF</t>
        </is>
      </c>
      <c r="B34" s="328" t="n"/>
      <c r="C34" s="465" t="n"/>
      <c r="D34" s="564" t="inlineStr">
        <is>
          <t>Total Entry Basis</t>
        </is>
      </c>
      <c r="E34" s="564" t="n"/>
      <c r="F34" s="564" t="n"/>
      <c r="G34" s="564" t="n"/>
      <c r="H34" s="531" t="n"/>
      <c r="I34" s="558">
        <f>SUM(K34:AU34)</f>
        <v/>
      </c>
      <c r="J34" s="531" t="n"/>
      <c r="K34" s="559">
        <f>SUM(K32:K33)</f>
        <v/>
      </c>
      <c r="L34" s="559">
        <f>SUM(L32:L33)</f>
        <v/>
      </c>
      <c r="M34" s="559">
        <f>SUM(M32:M33)</f>
        <v/>
      </c>
      <c r="N34" s="559">
        <f>SUM(N32:N33)</f>
        <v/>
      </c>
      <c r="O34" s="559">
        <f>SUM(O32:O33)</f>
        <v/>
      </c>
      <c r="P34" s="559">
        <f>SUM(P32:P33)</f>
        <v/>
      </c>
      <c r="Q34" s="559">
        <f>SUM(Q32:Q33)</f>
        <v/>
      </c>
      <c r="R34" s="559">
        <f>SUM(R32:R33)</f>
        <v/>
      </c>
      <c r="S34" s="559">
        <f>SUM(S32:S33)</f>
        <v/>
      </c>
      <c r="T34" s="559">
        <f>SUM(T32:T33)</f>
        <v/>
      </c>
      <c r="U34" s="559">
        <f>SUM(U32:U33)</f>
        <v/>
      </c>
      <c r="V34" s="559">
        <f>SUM(V32:V33)</f>
        <v/>
      </c>
      <c r="W34" s="559">
        <f>SUM(W32:W33)</f>
        <v/>
      </c>
      <c r="X34" s="559">
        <f>SUM(X32:X33)</f>
        <v/>
      </c>
      <c r="Y34" s="559">
        <f>SUM(Y32:Y33)</f>
        <v/>
      </c>
      <c r="Z34" s="559">
        <f>SUM(Z32:Z33)</f>
        <v/>
      </c>
      <c r="AA34" s="559">
        <f>SUM(AA32:AA33)</f>
        <v/>
      </c>
      <c r="AB34" s="559">
        <f>SUM(AB32:AB33)</f>
        <v/>
      </c>
      <c r="AC34" s="559">
        <f>SUM(AC32:AC33)</f>
        <v/>
      </c>
      <c r="AD34" s="559">
        <f>SUM(AD32:AD33)</f>
        <v/>
      </c>
      <c r="AE34" s="559">
        <f>SUM(AE32:AE33)</f>
        <v/>
      </c>
      <c r="AF34" s="559">
        <f>SUM(AF32:AF33)</f>
        <v/>
      </c>
      <c r="AG34" s="559">
        <f>SUM(AG32:AG33)</f>
        <v/>
      </c>
      <c r="AH34" s="559">
        <f>SUM(AH32:AH33)</f>
        <v/>
      </c>
      <c r="AI34" s="559">
        <f>SUM(AI32:AI33)</f>
        <v/>
      </c>
      <c r="AJ34" s="559">
        <f>SUM(AJ32:AJ33)</f>
        <v/>
      </c>
      <c r="AK34" s="559">
        <f>SUM(AK32:AK33)</f>
        <v/>
      </c>
      <c r="AL34" s="559">
        <f>SUM(AL32:AL33)</f>
        <v/>
      </c>
      <c r="AM34" s="559">
        <f>SUM(AM32:AM33)</f>
        <v/>
      </c>
      <c r="AN34" s="559">
        <f>SUM(AN32:AN33)</f>
        <v/>
      </c>
      <c r="AO34" s="559">
        <f>SUM(AO32:AO33)</f>
        <v/>
      </c>
      <c r="AP34" s="559">
        <f>SUM(AP32:AP33)</f>
        <v/>
      </c>
      <c r="AQ34" s="559">
        <f>SUM(AQ32:AQ33)</f>
        <v/>
      </c>
      <c r="AR34" s="559">
        <f>SUM(AR32:AR33)</f>
        <v/>
      </c>
      <c r="AS34" s="559">
        <f>SUM(AS32:AS33)</f>
        <v/>
      </c>
      <c r="AT34" s="559">
        <f>SUM(AT32:AT33)</f>
        <v/>
      </c>
      <c r="AU34" s="559">
        <f>SUM(AU32:AU33)</f>
        <v/>
      </c>
    </row>
    <row r="35" ht="11.25" customHeight="1" s="341">
      <c r="A35" s="327" t="n"/>
      <c r="B35" s="328" t="n"/>
      <c r="D35" s="548" t="n"/>
      <c r="E35" s="548" t="n"/>
      <c r="F35" s="548" t="n"/>
      <c r="G35" s="548" t="n"/>
      <c r="I35" s="554" t="n"/>
      <c r="K35" s="555" t="n"/>
      <c r="L35" s="555" t="n"/>
      <c r="M35" s="555" t="n"/>
      <c r="N35" s="555" t="n"/>
      <c r="O35" s="555" t="n"/>
      <c r="P35" s="561" t="n"/>
      <c r="Q35" s="555" t="n"/>
      <c r="R35" s="555" t="n"/>
      <c r="S35" s="555" t="n"/>
      <c r="T35" s="555" t="n"/>
      <c r="U35" s="555" t="n"/>
      <c r="V35" s="555" t="n"/>
      <c r="W35" s="555" t="n"/>
      <c r="X35" s="555" t="n"/>
      <c r="Y35" s="555" t="n"/>
      <c r="Z35" s="555" t="n"/>
      <c r="AA35" s="555" t="n"/>
      <c r="AB35" s="555" t="n"/>
      <c r="AC35" s="555" t="n"/>
      <c r="AD35" s="555" t="n"/>
      <c r="AE35" s="555" t="n"/>
      <c r="AF35" s="555" t="n"/>
      <c r="AG35" s="555" t="n"/>
      <c r="AH35" s="555" t="n"/>
      <c r="AI35" s="555" t="n"/>
      <c r="AJ35" s="555" t="n"/>
      <c r="AK35" s="555" t="n"/>
      <c r="AL35" s="555" t="n"/>
      <c r="AM35" s="555" t="n"/>
      <c r="AN35" s="555" t="n"/>
      <c r="AO35" s="555" t="n"/>
      <c r="AP35" s="555" t="n"/>
      <c r="AQ35" s="555" t="n"/>
      <c r="AR35" s="555" t="n"/>
      <c r="AS35" s="555" t="n"/>
      <c r="AT35" s="555" t="n"/>
      <c r="AU35" s="555" t="n"/>
    </row>
    <row r="36" ht="11.25" customHeight="1" s="341">
      <c r="A36" s="327" t="inlineStr">
        <is>
          <t>GrossDisposalValue_QuarterlyCF</t>
        </is>
      </c>
      <c r="B36" s="328" t="n"/>
      <c r="D36" s="547" t="inlineStr">
        <is>
          <t>Gross Disposal Value</t>
        </is>
      </c>
      <c r="E36" s="548" t="n"/>
      <c r="F36" s="548" t="n"/>
      <c r="G36" s="548" t="n"/>
      <c r="I36" s="549">
        <f>SUM(K36:AU36)</f>
        <v/>
      </c>
      <c r="K36" s="550">
        <f t="array" ref="K36:K36">SUMPRODUCT(--('Monthly CF'!$K36:$DO36),--('Monthly CF'!$K$5:$DO$5='Quarterly CF'!K$5))</f>
        <v/>
      </c>
      <c r="L36" s="550">
        <f t="array" ref="L36:L36">SUMPRODUCT(--('Monthly CF'!$K36:$DO36),--('Monthly CF'!$K$5:$DO$5='Quarterly CF'!L$5))</f>
        <v/>
      </c>
      <c r="M36" s="550">
        <f t="array" ref="M36:M36">SUMPRODUCT(--('Monthly CF'!$K36:$DO36),--('Monthly CF'!$K$5:$DO$5='Quarterly CF'!M$5))</f>
        <v/>
      </c>
      <c r="N36" s="550">
        <f t="array" ref="N36:N36">SUMPRODUCT(--('Monthly CF'!$K36:$DO36),--('Monthly CF'!$K$5:$DO$5='Quarterly CF'!N$5))</f>
        <v/>
      </c>
      <c r="O36" s="550">
        <f t="array" ref="O36:O36">SUMPRODUCT(--('Monthly CF'!$K36:$DO36),--('Monthly CF'!$K$5:$DO$5='Quarterly CF'!O$5))</f>
        <v/>
      </c>
      <c r="P36" s="550">
        <f t="array" ref="P36:P36">SUMPRODUCT(--('Monthly CF'!$K36:$DO36),--('Monthly CF'!$K$5:$DO$5='Quarterly CF'!P$5))</f>
        <v/>
      </c>
      <c r="Q36" s="550">
        <f t="array" ref="Q36:Q36">SUMPRODUCT(--('Monthly CF'!$K36:$DO36),--('Monthly CF'!$K$5:$DO$5='Quarterly CF'!Q$5))</f>
        <v/>
      </c>
      <c r="R36" s="550">
        <f t="array" ref="R36:R36">SUMPRODUCT(--('Monthly CF'!$K36:$DO36),--('Monthly CF'!$K$5:$DO$5='Quarterly CF'!R$5))</f>
        <v/>
      </c>
      <c r="S36" s="550">
        <f t="array" ref="S36:S36">SUMPRODUCT(--('Monthly CF'!$K36:$DO36),--('Monthly CF'!$K$5:$DO$5='Quarterly CF'!S$5))</f>
        <v/>
      </c>
      <c r="T36" s="550">
        <f t="array" ref="T36:T36">SUMPRODUCT(--('Monthly CF'!$K36:$DO36),--('Monthly CF'!$K$5:$DO$5='Quarterly CF'!T$5))</f>
        <v/>
      </c>
      <c r="U36" s="550">
        <f t="array" ref="U36:U36">SUMPRODUCT(--('Monthly CF'!$K36:$DO36),--('Monthly CF'!$K$5:$DO$5='Quarterly CF'!U$5))</f>
        <v/>
      </c>
      <c r="V36" s="550">
        <f t="array" ref="V36:V36">SUMPRODUCT(--('Monthly CF'!$K36:$DO36),--('Monthly CF'!$K$5:$DO$5='Quarterly CF'!V$5))</f>
        <v/>
      </c>
      <c r="W36" s="550">
        <f t="array" ref="W36:W36">SUMPRODUCT(--('Monthly CF'!$K36:$DO36),--('Monthly CF'!$K$5:$DO$5='Quarterly CF'!W$5))</f>
        <v/>
      </c>
      <c r="X36" s="550">
        <f t="array" ref="X36:X36">SUMPRODUCT(--('Monthly CF'!$K36:$DO36),--('Monthly CF'!$K$5:$DO$5='Quarterly CF'!X$5))</f>
        <v/>
      </c>
      <c r="Y36" s="550">
        <f t="array" ref="Y36:Y36">SUMPRODUCT(--('Monthly CF'!$K36:$DO36),--('Monthly CF'!$K$5:$DO$5='Quarterly CF'!Y$5))</f>
        <v/>
      </c>
      <c r="Z36" s="550">
        <f t="array" ref="Z36:Z36">SUMPRODUCT(--('Monthly CF'!$K36:$DO36),--('Monthly CF'!$K$5:$DO$5='Quarterly CF'!Z$5))</f>
        <v/>
      </c>
      <c r="AA36" s="550">
        <f t="array" ref="AA36:AA36">SUMPRODUCT(--('Monthly CF'!$K36:$DO36),--('Monthly CF'!$K$5:$DO$5='Quarterly CF'!AA$5))</f>
        <v/>
      </c>
      <c r="AB36" s="550">
        <f t="array" ref="AB36:AB36">SUMPRODUCT(--('Monthly CF'!$K36:$DO36),--('Monthly CF'!$K$5:$DO$5='Quarterly CF'!AB$5))</f>
        <v/>
      </c>
      <c r="AC36" s="550">
        <f t="array" ref="AC36:AC36">SUMPRODUCT(--('Monthly CF'!$K36:$DO36),--('Monthly CF'!$K$5:$DO$5='Quarterly CF'!AC$5))</f>
        <v/>
      </c>
      <c r="AD36" s="550">
        <f t="array" ref="AD36:AD36">SUMPRODUCT(--('Monthly CF'!$K36:$DO36),--('Monthly CF'!$K$5:$DO$5='Quarterly CF'!AD$5))</f>
        <v/>
      </c>
      <c r="AE36" s="550">
        <f t="array" ref="AE36:AE36">SUMPRODUCT(--('Monthly CF'!$K36:$DO36),--('Monthly CF'!$K$5:$DO$5='Quarterly CF'!AE$5))</f>
        <v/>
      </c>
      <c r="AF36" s="550">
        <f t="array" ref="AF36:AF36">SUMPRODUCT(--('Monthly CF'!$K36:$DO36),--('Monthly CF'!$K$5:$DO$5='Quarterly CF'!AF$5))</f>
        <v/>
      </c>
      <c r="AG36" s="550">
        <f t="array" ref="AG36:AG36">SUMPRODUCT(--('Monthly CF'!$K36:$DO36),--('Monthly CF'!$K$5:$DO$5='Quarterly CF'!AG$5))</f>
        <v/>
      </c>
      <c r="AH36" s="550">
        <f t="array" ref="AH36:AH36">SUMPRODUCT(--('Monthly CF'!$K36:$DO36),--('Monthly CF'!$K$5:$DO$5='Quarterly CF'!AH$5))</f>
        <v/>
      </c>
      <c r="AI36" s="550">
        <f t="array" ref="AI36:AI36">SUMPRODUCT(--('Monthly CF'!$K36:$DO36),--('Monthly CF'!$K$5:$DO$5='Quarterly CF'!AI$5))</f>
        <v/>
      </c>
      <c r="AJ36" s="550">
        <f t="array" ref="AJ36:AJ36">SUMPRODUCT(--('Monthly CF'!$K36:$DO36),--('Monthly CF'!$K$5:$DO$5='Quarterly CF'!AJ$5))</f>
        <v/>
      </c>
      <c r="AK36" s="550">
        <f t="array" ref="AK36:AK36">SUMPRODUCT(--('Monthly CF'!$K36:$DO36),--('Monthly CF'!$K$5:$DO$5='Quarterly CF'!AK$5))</f>
        <v/>
      </c>
      <c r="AL36" s="550">
        <f t="array" ref="AL36:AL36">SUMPRODUCT(--('Monthly CF'!$K36:$DO36),--('Monthly CF'!$K$5:$DO$5='Quarterly CF'!AL$5))</f>
        <v/>
      </c>
      <c r="AM36" s="550">
        <f t="array" ref="AM36:AM36">SUMPRODUCT(--('Monthly CF'!$K36:$DO36),--('Monthly CF'!$K$5:$DO$5='Quarterly CF'!AM$5))</f>
        <v/>
      </c>
      <c r="AN36" s="550">
        <f t="array" ref="AN36:AN36">SUMPRODUCT(--('Monthly CF'!$K36:$DO36),--('Monthly CF'!$K$5:$DO$5='Quarterly CF'!AN$5))</f>
        <v/>
      </c>
      <c r="AO36" s="550">
        <f t="array" ref="AO36:AO36">SUMPRODUCT(--('Monthly CF'!$K36:$DO36),--('Monthly CF'!$K$5:$DO$5='Quarterly CF'!AO$5))</f>
        <v/>
      </c>
      <c r="AP36" s="550">
        <f t="array" ref="AP36:AP36">SUMPRODUCT(--('Monthly CF'!$K36:$DO36),--('Monthly CF'!$K$5:$DO$5='Quarterly CF'!AP$5))</f>
        <v/>
      </c>
      <c r="AQ36" s="550">
        <f t="array" ref="AQ36:AQ36">SUMPRODUCT(--('Monthly CF'!$K36:$DO36),--('Monthly CF'!$K$5:$DO$5='Quarterly CF'!AQ$5))</f>
        <v/>
      </c>
      <c r="AR36" s="550">
        <f t="array" ref="AR36:AR36">SUMPRODUCT(--('Monthly CF'!$K36:$DO36),--('Monthly CF'!$K$5:$DO$5='Quarterly CF'!AR$5))</f>
        <v/>
      </c>
      <c r="AS36" s="550">
        <f t="array" ref="AS36:AS36">SUMPRODUCT(--('Monthly CF'!$K36:$DO36),--('Monthly CF'!$K$5:$DO$5='Quarterly CF'!AS$5))</f>
        <v/>
      </c>
      <c r="AT36" s="550">
        <f t="array" ref="AT36:AT36">SUMPRODUCT(--('Monthly CF'!$K36:$DO36),--('Monthly CF'!$K$5:$DO$5='Quarterly CF'!AT$5))</f>
        <v/>
      </c>
      <c r="AU36" s="550">
        <f t="array" ref="AU36:AU36">SUMPRODUCT(--('Monthly CF'!$K36:$DO36),--('Monthly CF'!$K$5:$DO$5='Quarterly CF'!AU$5))</f>
        <v/>
      </c>
    </row>
    <row r="37" ht="11.25" customHeight="1" s="341">
      <c r="A37" s="327" t="inlineStr">
        <is>
          <t>PurchaserCosts_QuarterlyCF</t>
        </is>
      </c>
      <c r="B37" s="328" t="n"/>
      <c r="D37" s="547" t="inlineStr">
        <is>
          <t>Purchaser Costs</t>
        </is>
      </c>
      <c r="E37" s="548" t="n"/>
      <c r="F37" s="548" t="n"/>
      <c r="G37" s="548" t="n"/>
      <c r="I37" s="549">
        <f>SUM(K37:AU37)</f>
        <v/>
      </c>
      <c r="K37" s="550">
        <f t="array" ref="K37:K37">SUMPRODUCT(--('Monthly CF'!$K37:$DO37),--('Monthly CF'!$K$5:$DO$5='Quarterly CF'!K$5))</f>
        <v/>
      </c>
      <c r="L37" s="550">
        <f t="array" ref="L37:L37">SUMPRODUCT(--('Monthly CF'!$K37:$DO37),--('Monthly CF'!$K$5:$DO$5='Quarterly CF'!L$5))</f>
        <v/>
      </c>
      <c r="M37" s="550">
        <f t="array" ref="M37:M37">SUMPRODUCT(--('Monthly CF'!$K37:$DO37),--('Monthly CF'!$K$5:$DO$5='Quarterly CF'!M$5))</f>
        <v/>
      </c>
      <c r="N37" s="550">
        <f t="array" ref="N37:N37">SUMPRODUCT(--('Monthly CF'!$K37:$DO37),--('Monthly CF'!$K$5:$DO$5='Quarterly CF'!N$5))</f>
        <v/>
      </c>
      <c r="O37" s="550">
        <f t="array" ref="O37:O37">SUMPRODUCT(--('Monthly CF'!$K37:$DO37),--('Monthly CF'!$K$5:$DO$5='Quarterly CF'!O$5))</f>
        <v/>
      </c>
      <c r="P37" s="550">
        <f t="array" ref="P37:P37">SUMPRODUCT(--('Monthly CF'!$K37:$DO37),--('Monthly CF'!$K$5:$DO$5='Quarterly CF'!P$5))</f>
        <v/>
      </c>
      <c r="Q37" s="550">
        <f t="array" ref="Q37:Q37">SUMPRODUCT(--('Monthly CF'!$K37:$DO37),--('Monthly CF'!$K$5:$DO$5='Quarterly CF'!Q$5))</f>
        <v/>
      </c>
      <c r="R37" s="550">
        <f t="array" ref="R37:R37">SUMPRODUCT(--('Monthly CF'!$K37:$DO37),--('Monthly CF'!$K$5:$DO$5='Quarterly CF'!R$5))</f>
        <v/>
      </c>
      <c r="S37" s="550">
        <f t="array" ref="S37:S37">SUMPRODUCT(--('Monthly CF'!$K37:$DO37),--('Monthly CF'!$K$5:$DO$5='Quarterly CF'!S$5))</f>
        <v/>
      </c>
      <c r="T37" s="550">
        <f t="array" ref="T37:T37">SUMPRODUCT(--('Monthly CF'!$K37:$DO37),--('Monthly CF'!$K$5:$DO$5='Quarterly CF'!T$5))</f>
        <v/>
      </c>
      <c r="U37" s="550">
        <f t="array" ref="U37:U37">SUMPRODUCT(--('Monthly CF'!$K37:$DO37),--('Monthly CF'!$K$5:$DO$5='Quarterly CF'!U$5))</f>
        <v/>
      </c>
      <c r="V37" s="550">
        <f t="array" ref="V37:V37">SUMPRODUCT(--('Monthly CF'!$K37:$DO37),--('Monthly CF'!$K$5:$DO$5='Quarterly CF'!V$5))</f>
        <v/>
      </c>
      <c r="W37" s="550">
        <f t="array" ref="W37:W37">SUMPRODUCT(--('Monthly CF'!$K37:$DO37),--('Monthly CF'!$K$5:$DO$5='Quarterly CF'!W$5))</f>
        <v/>
      </c>
      <c r="X37" s="550">
        <f t="array" ref="X37:X37">SUMPRODUCT(--('Monthly CF'!$K37:$DO37),--('Monthly CF'!$K$5:$DO$5='Quarterly CF'!X$5))</f>
        <v/>
      </c>
      <c r="Y37" s="550">
        <f t="array" ref="Y37:Y37">SUMPRODUCT(--('Monthly CF'!$K37:$DO37),--('Monthly CF'!$K$5:$DO$5='Quarterly CF'!Y$5))</f>
        <v/>
      </c>
      <c r="Z37" s="550">
        <f t="array" ref="Z37:Z37">SUMPRODUCT(--('Monthly CF'!$K37:$DO37),--('Monthly CF'!$K$5:$DO$5='Quarterly CF'!Z$5))</f>
        <v/>
      </c>
      <c r="AA37" s="550">
        <f t="array" ref="AA37:AA37">SUMPRODUCT(--('Monthly CF'!$K37:$DO37),--('Monthly CF'!$K$5:$DO$5='Quarterly CF'!AA$5))</f>
        <v/>
      </c>
      <c r="AB37" s="550">
        <f t="array" ref="AB37:AB37">SUMPRODUCT(--('Monthly CF'!$K37:$DO37),--('Monthly CF'!$K$5:$DO$5='Quarterly CF'!AB$5))</f>
        <v/>
      </c>
      <c r="AC37" s="550">
        <f t="array" ref="AC37:AC37">SUMPRODUCT(--('Monthly CF'!$K37:$DO37),--('Monthly CF'!$K$5:$DO$5='Quarterly CF'!AC$5))</f>
        <v/>
      </c>
      <c r="AD37" s="550">
        <f t="array" ref="AD37:AD37">SUMPRODUCT(--('Monthly CF'!$K37:$DO37),--('Monthly CF'!$K$5:$DO$5='Quarterly CF'!AD$5))</f>
        <v/>
      </c>
      <c r="AE37" s="550">
        <f t="array" ref="AE37:AE37">SUMPRODUCT(--('Monthly CF'!$K37:$DO37),--('Monthly CF'!$K$5:$DO$5='Quarterly CF'!AE$5))</f>
        <v/>
      </c>
      <c r="AF37" s="550">
        <f t="array" ref="AF37:AF37">SUMPRODUCT(--('Monthly CF'!$K37:$DO37),--('Monthly CF'!$K$5:$DO$5='Quarterly CF'!AF$5))</f>
        <v/>
      </c>
      <c r="AG37" s="550">
        <f t="array" ref="AG37:AG37">SUMPRODUCT(--('Monthly CF'!$K37:$DO37),--('Monthly CF'!$K$5:$DO$5='Quarterly CF'!AG$5))</f>
        <v/>
      </c>
      <c r="AH37" s="550">
        <f t="array" ref="AH37:AH37">SUMPRODUCT(--('Monthly CF'!$K37:$DO37),--('Monthly CF'!$K$5:$DO$5='Quarterly CF'!AH$5))</f>
        <v/>
      </c>
      <c r="AI37" s="550">
        <f t="array" ref="AI37:AI37">SUMPRODUCT(--('Monthly CF'!$K37:$DO37),--('Monthly CF'!$K$5:$DO$5='Quarterly CF'!AI$5))</f>
        <v/>
      </c>
      <c r="AJ37" s="550">
        <f t="array" ref="AJ37:AJ37">SUMPRODUCT(--('Monthly CF'!$K37:$DO37),--('Monthly CF'!$K$5:$DO$5='Quarterly CF'!AJ$5))</f>
        <v/>
      </c>
      <c r="AK37" s="550">
        <f t="array" ref="AK37:AK37">SUMPRODUCT(--('Monthly CF'!$K37:$DO37),--('Monthly CF'!$K$5:$DO$5='Quarterly CF'!AK$5))</f>
        <v/>
      </c>
      <c r="AL37" s="550">
        <f t="array" ref="AL37:AL37">SUMPRODUCT(--('Monthly CF'!$K37:$DO37),--('Monthly CF'!$K$5:$DO$5='Quarterly CF'!AL$5))</f>
        <v/>
      </c>
      <c r="AM37" s="550">
        <f t="array" ref="AM37:AM37">SUMPRODUCT(--('Monthly CF'!$K37:$DO37),--('Monthly CF'!$K$5:$DO$5='Quarterly CF'!AM$5))</f>
        <v/>
      </c>
      <c r="AN37" s="550">
        <f t="array" ref="AN37:AN37">SUMPRODUCT(--('Monthly CF'!$K37:$DO37),--('Monthly CF'!$K$5:$DO$5='Quarterly CF'!AN$5))</f>
        <v/>
      </c>
      <c r="AO37" s="550">
        <f t="array" ref="AO37:AO37">SUMPRODUCT(--('Monthly CF'!$K37:$DO37),--('Monthly CF'!$K$5:$DO$5='Quarterly CF'!AO$5))</f>
        <v/>
      </c>
      <c r="AP37" s="550">
        <f t="array" ref="AP37:AP37">SUMPRODUCT(--('Monthly CF'!$K37:$DO37),--('Monthly CF'!$K$5:$DO$5='Quarterly CF'!AP$5))</f>
        <v/>
      </c>
      <c r="AQ37" s="550">
        <f t="array" ref="AQ37:AQ37">SUMPRODUCT(--('Monthly CF'!$K37:$DO37),--('Monthly CF'!$K$5:$DO$5='Quarterly CF'!AQ$5))</f>
        <v/>
      </c>
      <c r="AR37" s="550">
        <f t="array" ref="AR37:AR37">SUMPRODUCT(--('Monthly CF'!$K37:$DO37),--('Monthly CF'!$K$5:$DO$5='Quarterly CF'!AR$5))</f>
        <v/>
      </c>
      <c r="AS37" s="550">
        <f t="array" ref="AS37:AS37">SUMPRODUCT(--('Monthly CF'!$K37:$DO37),--('Monthly CF'!$K$5:$DO$5='Quarterly CF'!AS$5))</f>
        <v/>
      </c>
      <c r="AT37" s="550">
        <f t="array" ref="AT37:AT37">SUMPRODUCT(--('Monthly CF'!$K37:$DO37),--('Monthly CF'!$K$5:$DO$5='Quarterly CF'!AT$5))</f>
        <v/>
      </c>
      <c r="AU37" s="550">
        <f t="array" ref="AU37:AU37">SUMPRODUCT(--('Monthly CF'!$K37:$DO37),--('Monthly CF'!$K$5:$DO$5='Quarterly CF'!AU$5))</f>
        <v/>
      </c>
    </row>
    <row r="38" ht="11.25" customHeight="1" s="341">
      <c r="A38" s="327" t="inlineStr">
        <is>
          <t>Rent-FreeTop-Up_QuarterlyCF</t>
        </is>
      </c>
      <c r="B38" s="328" t="n"/>
      <c r="D38" s="547" t="inlineStr">
        <is>
          <t>Rent-Free Top-Up</t>
        </is>
      </c>
      <c r="E38" s="548" t="n"/>
      <c r="F38" s="548" t="n"/>
      <c r="G38" s="548" t="n"/>
      <c r="I38" s="549">
        <f>SUM(K38:AU38)</f>
        <v/>
      </c>
      <c r="K38" s="550">
        <f t="array" ref="K38:K38">SUMPRODUCT(--('Monthly CF'!$K38:$DO38),--('Monthly CF'!$K$5:$DO$5='Quarterly CF'!K$5))</f>
        <v/>
      </c>
      <c r="L38" s="550">
        <f t="array" ref="L38:L38">SUMPRODUCT(--('Monthly CF'!$K38:$DO38),--('Monthly CF'!$K$5:$DO$5='Quarterly CF'!L$5))</f>
        <v/>
      </c>
      <c r="M38" s="550">
        <f t="array" ref="M38:M38">SUMPRODUCT(--('Monthly CF'!$K38:$DO38),--('Monthly CF'!$K$5:$DO$5='Quarterly CF'!M$5))</f>
        <v/>
      </c>
      <c r="N38" s="550">
        <f t="array" ref="N38:N38">SUMPRODUCT(--('Monthly CF'!$K38:$DO38),--('Monthly CF'!$K$5:$DO$5='Quarterly CF'!N$5))</f>
        <v/>
      </c>
      <c r="O38" s="550">
        <f t="array" ref="O38:O38">SUMPRODUCT(--('Monthly CF'!$K38:$DO38),--('Monthly CF'!$K$5:$DO$5='Quarterly CF'!O$5))</f>
        <v/>
      </c>
      <c r="P38" s="550">
        <f t="array" ref="P38:P38">SUMPRODUCT(--('Monthly CF'!$K38:$DO38),--('Monthly CF'!$K$5:$DO$5='Quarterly CF'!P$5))</f>
        <v/>
      </c>
      <c r="Q38" s="550">
        <f t="array" ref="Q38:Q38">SUMPRODUCT(--('Monthly CF'!$K38:$DO38),--('Monthly CF'!$K$5:$DO$5='Quarterly CF'!Q$5))</f>
        <v/>
      </c>
      <c r="R38" s="550">
        <f t="array" ref="R38:R38">SUMPRODUCT(--('Monthly CF'!$K38:$DO38),--('Monthly CF'!$K$5:$DO$5='Quarterly CF'!R$5))</f>
        <v/>
      </c>
      <c r="S38" s="550">
        <f t="array" ref="S38:S38">SUMPRODUCT(--('Monthly CF'!$K38:$DO38),--('Monthly CF'!$K$5:$DO$5='Quarterly CF'!S$5))</f>
        <v/>
      </c>
      <c r="T38" s="550">
        <f t="array" ref="T38:T38">SUMPRODUCT(--('Monthly CF'!$K38:$DO38),--('Monthly CF'!$K$5:$DO$5='Quarterly CF'!T$5))</f>
        <v/>
      </c>
      <c r="U38" s="550">
        <f t="array" ref="U38:U38">SUMPRODUCT(--('Monthly CF'!$K38:$DO38),--('Monthly CF'!$K$5:$DO$5='Quarterly CF'!U$5))</f>
        <v/>
      </c>
      <c r="V38" s="550">
        <f t="array" ref="V38:V38">SUMPRODUCT(--('Monthly CF'!$K38:$DO38),--('Monthly CF'!$K$5:$DO$5='Quarterly CF'!V$5))</f>
        <v/>
      </c>
      <c r="W38" s="550">
        <f t="array" ref="W38:W38">SUMPRODUCT(--('Monthly CF'!$K38:$DO38),--('Monthly CF'!$K$5:$DO$5='Quarterly CF'!W$5))</f>
        <v/>
      </c>
      <c r="X38" s="550">
        <f t="array" ref="X38:X38">SUMPRODUCT(--('Monthly CF'!$K38:$DO38),--('Monthly CF'!$K$5:$DO$5='Quarterly CF'!X$5))</f>
        <v/>
      </c>
      <c r="Y38" s="550">
        <f t="array" ref="Y38:Y38">SUMPRODUCT(--('Monthly CF'!$K38:$DO38),--('Monthly CF'!$K$5:$DO$5='Quarterly CF'!Y$5))</f>
        <v/>
      </c>
      <c r="Z38" s="550">
        <f t="array" ref="Z38:Z38">SUMPRODUCT(--('Monthly CF'!$K38:$DO38),--('Monthly CF'!$K$5:$DO$5='Quarterly CF'!Z$5))</f>
        <v/>
      </c>
      <c r="AA38" s="550">
        <f t="array" ref="AA38:AA38">SUMPRODUCT(--('Monthly CF'!$K38:$DO38),--('Monthly CF'!$K$5:$DO$5='Quarterly CF'!AA$5))</f>
        <v/>
      </c>
      <c r="AB38" s="550">
        <f t="array" ref="AB38:AB38">SUMPRODUCT(--('Monthly CF'!$K38:$DO38),--('Monthly CF'!$K$5:$DO$5='Quarterly CF'!AB$5))</f>
        <v/>
      </c>
      <c r="AC38" s="550">
        <f t="array" ref="AC38:AC38">SUMPRODUCT(--('Monthly CF'!$K38:$DO38),--('Monthly CF'!$K$5:$DO$5='Quarterly CF'!AC$5))</f>
        <v/>
      </c>
      <c r="AD38" s="550">
        <f t="array" ref="AD38:AD38">SUMPRODUCT(--('Monthly CF'!$K38:$DO38),--('Monthly CF'!$K$5:$DO$5='Quarterly CF'!AD$5))</f>
        <v/>
      </c>
      <c r="AE38" s="550">
        <f t="array" ref="AE38:AE38">SUMPRODUCT(--('Monthly CF'!$K38:$DO38),--('Monthly CF'!$K$5:$DO$5='Quarterly CF'!AE$5))</f>
        <v/>
      </c>
      <c r="AF38" s="550">
        <f t="array" ref="AF38:AF38">SUMPRODUCT(--('Monthly CF'!$K38:$DO38),--('Monthly CF'!$K$5:$DO$5='Quarterly CF'!AF$5))</f>
        <v/>
      </c>
      <c r="AG38" s="550">
        <f t="array" ref="AG38:AG38">SUMPRODUCT(--('Monthly CF'!$K38:$DO38),--('Monthly CF'!$K$5:$DO$5='Quarterly CF'!AG$5))</f>
        <v/>
      </c>
      <c r="AH38" s="550">
        <f t="array" ref="AH38:AH38">SUMPRODUCT(--('Monthly CF'!$K38:$DO38),--('Monthly CF'!$K$5:$DO$5='Quarterly CF'!AH$5))</f>
        <v/>
      </c>
      <c r="AI38" s="550">
        <f t="array" ref="AI38:AI38">SUMPRODUCT(--('Monthly CF'!$K38:$DO38),--('Monthly CF'!$K$5:$DO$5='Quarterly CF'!AI$5))</f>
        <v/>
      </c>
      <c r="AJ38" s="550">
        <f t="array" ref="AJ38:AJ38">SUMPRODUCT(--('Monthly CF'!$K38:$DO38),--('Monthly CF'!$K$5:$DO$5='Quarterly CF'!AJ$5))</f>
        <v/>
      </c>
      <c r="AK38" s="550">
        <f t="array" ref="AK38:AK38">SUMPRODUCT(--('Monthly CF'!$K38:$DO38),--('Monthly CF'!$K$5:$DO$5='Quarterly CF'!AK$5))</f>
        <v/>
      </c>
      <c r="AL38" s="550">
        <f t="array" ref="AL38:AL38">SUMPRODUCT(--('Monthly CF'!$K38:$DO38),--('Monthly CF'!$K$5:$DO$5='Quarterly CF'!AL$5))</f>
        <v/>
      </c>
      <c r="AM38" s="550">
        <f t="array" ref="AM38:AM38">SUMPRODUCT(--('Monthly CF'!$K38:$DO38),--('Monthly CF'!$K$5:$DO$5='Quarterly CF'!AM$5))</f>
        <v/>
      </c>
      <c r="AN38" s="550">
        <f t="array" ref="AN38:AN38">SUMPRODUCT(--('Monthly CF'!$K38:$DO38),--('Monthly CF'!$K$5:$DO$5='Quarterly CF'!AN$5))</f>
        <v/>
      </c>
      <c r="AO38" s="550">
        <f t="array" ref="AO38:AO38">SUMPRODUCT(--('Monthly CF'!$K38:$DO38),--('Monthly CF'!$K$5:$DO$5='Quarterly CF'!AO$5))</f>
        <v/>
      </c>
      <c r="AP38" s="550">
        <f t="array" ref="AP38:AP38">SUMPRODUCT(--('Monthly CF'!$K38:$DO38),--('Monthly CF'!$K$5:$DO$5='Quarterly CF'!AP$5))</f>
        <v/>
      </c>
      <c r="AQ38" s="550">
        <f t="array" ref="AQ38:AQ38">SUMPRODUCT(--('Monthly CF'!$K38:$DO38),--('Monthly CF'!$K$5:$DO$5='Quarterly CF'!AQ$5))</f>
        <v/>
      </c>
      <c r="AR38" s="550">
        <f t="array" ref="AR38:AR38">SUMPRODUCT(--('Monthly CF'!$K38:$DO38),--('Monthly CF'!$K$5:$DO$5='Quarterly CF'!AR$5))</f>
        <v/>
      </c>
      <c r="AS38" s="550">
        <f t="array" ref="AS38:AS38">SUMPRODUCT(--('Monthly CF'!$K38:$DO38),--('Monthly CF'!$K$5:$DO$5='Quarterly CF'!AS$5))</f>
        <v/>
      </c>
      <c r="AT38" s="550">
        <f t="array" ref="AT38:AT38">SUMPRODUCT(--('Monthly CF'!$K38:$DO38),--('Monthly CF'!$K$5:$DO$5='Quarterly CF'!AT$5))</f>
        <v/>
      </c>
      <c r="AU38" s="550">
        <f t="array" ref="AU38:AU38">SUMPRODUCT(--('Monthly CF'!$K38:$DO38),--('Monthly CF'!$K$5:$DO$5='Quarterly CF'!AU$5))</f>
        <v/>
      </c>
    </row>
    <row r="39" ht="11.25" customHeight="1" s="341">
      <c r="A39" s="327" t="inlineStr">
        <is>
          <t>SalesFee_QuarterlyCF</t>
        </is>
      </c>
      <c r="B39" s="328" t="n"/>
      <c r="D39" s="547" t="inlineStr">
        <is>
          <t>Sales Fee</t>
        </is>
      </c>
      <c r="E39" s="548" t="n"/>
      <c r="F39" s="548" t="n"/>
      <c r="G39" s="548" t="n"/>
      <c r="I39" s="549">
        <f>SUM(K39:AU39)</f>
        <v/>
      </c>
      <c r="K39" s="550">
        <f t="array" ref="K39:K39">SUMPRODUCT(--('Monthly CF'!$K39:$DO39),--('Monthly CF'!$K$5:$DO$5='Quarterly CF'!K$5))</f>
        <v/>
      </c>
      <c r="L39" s="550">
        <f t="array" ref="L39:L39">SUMPRODUCT(--('Monthly CF'!$K39:$DO39),--('Monthly CF'!$K$5:$DO$5='Quarterly CF'!L$5))</f>
        <v/>
      </c>
      <c r="M39" s="550">
        <f t="array" ref="M39:M39">SUMPRODUCT(--('Monthly CF'!$K39:$DO39),--('Monthly CF'!$K$5:$DO$5='Quarterly CF'!M$5))</f>
        <v/>
      </c>
      <c r="N39" s="550">
        <f t="array" ref="N39:N39">SUMPRODUCT(--('Monthly CF'!$K39:$DO39),--('Monthly CF'!$K$5:$DO$5='Quarterly CF'!N$5))</f>
        <v/>
      </c>
      <c r="O39" s="550">
        <f t="array" ref="O39:O39">SUMPRODUCT(--('Monthly CF'!$K39:$DO39),--('Monthly CF'!$K$5:$DO$5='Quarterly CF'!O$5))</f>
        <v/>
      </c>
      <c r="P39" s="550">
        <f t="array" ref="P39:P39">SUMPRODUCT(--('Monthly CF'!$K39:$DO39),--('Monthly CF'!$K$5:$DO$5='Quarterly CF'!P$5))</f>
        <v/>
      </c>
      <c r="Q39" s="550">
        <f t="array" ref="Q39:Q39">SUMPRODUCT(--('Monthly CF'!$K39:$DO39),--('Monthly CF'!$K$5:$DO$5='Quarterly CF'!Q$5))</f>
        <v/>
      </c>
      <c r="R39" s="550">
        <f t="array" ref="R39:R39">SUMPRODUCT(--('Monthly CF'!$K39:$DO39),--('Monthly CF'!$K$5:$DO$5='Quarterly CF'!R$5))</f>
        <v/>
      </c>
      <c r="S39" s="550">
        <f t="array" ref="S39:S39">SUMPRODUCT(--('Monthly CF'!$K39:$DO39),--('Monthly CF'!$K$5:$DO$5='Quarterly CF'!S$5))</f>
        <v/>
      </c>
      <c r="T39" s="550">
        <f t="array" ref="T39:T39">SUMPRODUCT(--('Monthly CF'!$K39:$DO39),--('Monthly CF'!$K$5:$DO$5='Quarterly CF'!T$5))</f>
        <v/>
      </c>
      <c r="U39" s="550">
        <f t="array" ref="U39:U39">SUMPRODUCT(--('Monthly CF'!$K39:$DO39),--('Monthly CF'!$K$5:$DO$5='Quarterly CF'!U$5))</f>
        <v/>
      </c>
      <c r="V39" s="550">
        <f t="array" ref="V39:V39">SUMPRODUCT(--('Monthly CF'!$K39:$DO39),--('Monthly CF'!$K$5:$DO$5='Quarterly CF'!V$5))</f>
        <v/>
      </c>
      <c r="W39" s="550">
        <f t="array" ref="W39:W39">SUMPRODUCT(--('Monthly CF'!$K39:$DO39),--('Monthly CF'!$K$5:$DO$5='Quarterly CF'!W$5))</f>
        <v/>
      </c>
      <c r="X39" s="550">
        <f t="array" ref="X39:X39">SUMPRODUCT(--('Monthly CF'!$K39:$DO39),--('Monthly CF'!$K$5:$DO$5='Quarterly CF'!X$5))</f>
        <v/>
      </c>
      <c r="Y39" s="550">
        <f t="array" ref="Y39:Y39">SUMPRODUCT(--('Monthly CF'!$K39:$DO39),--('Monthly CF'!$K$5:$DO$5='Quarterly CF'!Y$5))</f>
        <v/>
      </c>
      <c r="Z39" s="550">
        <f t="array" ref="Z39:Z39">SUMPRODUCT(--('Monthly CF'!$K39:$DO39),--('Monthly CF'!$K$5:$DO$5='Quarterly CF'!Z$5))</f>
        <v/>
      </c>
      <c r="AA39" s="550">
        <f t="array" ref="AA39:AA39">SUMPRODUCT(--('Monthly CF'!$K39:$DO39),--('Monthly CF'!$K$5:$DO$5='Quarterly CF'!AA$5))</f>
        <v/>
      </c>
      <c r="AB39" s="550">
        <f t="array" ref="AB39:AB39">SUMPRODUCT(--('Monthly CF'!$K39:$DO39),--('Monthly CF'!$K$5:$DO$5='Quarterly CF'!AB$5))</f>
        <v/>
      </c>
      <c r="AC39" s="550">
        <f t="array" ref="AC39:AC39">SUMPRODUCT(--('Monthly CF'!$K39:$DO39),--('Monthly CF'!$K$5:$DO$5='Quarterly CF'!AC$5))</f>
        <v/>
      </c>
      <c r="AD39" s="550">
        <f t="array" ref="AD39:AD39">SUMPRODUCT(--('Monthly CF'!$K39:$DO39),--('Monthly CF'!$K$5:$DO$5='Quarterly CF'!AD$5))</f>
        <v/>
      </c>
      <c r="AE39" s="550">
        <f t="array" ref="AE39:AE39">SUMPRODUCT(--('Monthly CF'!$K39:$DO39),--('Monthly CF'!$K$5:$DO$5='Quarterly CF'!AE$5))</f>
        <v/>
      </c>
      <c r="AF39" s="550">
        <f t="array" ref="AF39:AF39">SUMPRODUCT(--('Monthly CF'!$K39:$DO39),--('Monthly CF'!$K$5:$DO$5='Quarterly CF'!AF$5))</f>
        <v/>
      </c>
      <c r="AG39" s="550">
        <f t="array" ref="AG39:AG39">SUMPRODUCT(--('Monthly CF'!$K39:$DO39),--('Monthly CF'!$K$5:$DO$5='Quarterly CF'!AG$5))</f>
        <v/>
      </c>
      <c r="AH39" s="550">
        <f t="array" ref="AH39:AH39">SUMPRODUCT(--('Monthly CF'!$K39:$DO39),--('Monthly CF'!$K$5:$DO$5='Quarterly CF'!AH$5))</f>
        <v/>
      </c>
      <c r="AI39" s="550">
        <f t="array" ref="AI39:AI39">SUMPRODUCT(--('Monthly CF'!$K39:$DO39),--('Monthly CF'!$K$5:$DO$5='Quarterly CF'!AI$5))</f>
        <v/>
      </c>
      <c r="AJ39" s="550">
        <f t="array" ref="AJ39:AJ39">SUMPRODUCT(--('Monthly CF'!$K39:$DO39),--('Monthly CF'!$K$5:$DO$5='Quarterly CF'!AJ$5))</f>
        <v/>
      </c>
      <c r="AK39" s="550">
        <f t="array" ref="AK39:AK39">SUMPRODUCT(--('Monthly CF'!$K39:$DO39),--('Monthly CF'!$K$5:$DO$5='Quarterly CF'!AK$5))</f>
        <v/>
      </c>
      <c r="AL39" s="550">
        <f t="array" ref="AL39:AL39">SUMPRODUCT(--('Monthly CF'!$K39:$DO39),--('Monthly CF'!$K$5:$DO$5='Quarterly CF'!AL$5))</f>
        <v/>
      </c>
      <c r="AM39" s="550">
        <f t="array" ref="AM39:AM39">SUMPRODUCT(--('Monthly CF'!$K39:$DO39),--('Monthly CF'!$K$5:$DO$5='Quarterly CF'!AM$5))</f>
        <v/>
      </c>
      <c r="AN39" s="550">
        <f t="array" ref="AN39:AN39">SUMPRODUCT(--('Monthly CF'!$K39:$DO39),--('Monthly CF'!$K$5:$DO$5='Quarterly CF'!AN$5))</f>
        <v/>
      </c>
      <c r="AO39" s="550">
        <f t="array" ref="AO39:AO39">SUMPRODUCT(--('Monthly CF'!$K39:$DO39),--('Monthly CF'!$K$5:$DO$5='Quarterly CF'!AO$5))</f>
        <v/>
      </c>
      <c r="AP39" s="550">
        <f t="array" ref="AP39:AP39">SUMPRODUCT(--('Monthly CF'!$K39:$DO39),--('Monthly CF'!$K$5:$DO$5='Quarterly CF'!AP$5))</f>
        <v/>
      </c>
      <c r="AQ39" s="550">
        <f t="array" ref="AQ39:AQ39">SUMPRODUCT(--('Monthly CF'!$K39:$DO39),--('Monthly CF'!$K$5:$DO$5='Quarterly CF'!AQ$5))</f>
        <v/>
      </c>
      <c r="AR39" s="550">
        <f t="array" ref="AR39:AR39">SUMPRODUCT(--('Monthly CF'!$K39:$DO39),--('Monthly CF'!$K$5:$DO$5='Quarterly CF'!AR$5))</f>
        <v/>
      </c>
      <c r="AS39" s="550">
        <f t="array" ref="AS39:AS39">SUMPRODUCT(--('Monthly CF'!$K39:$DO39),--('Monthly CF'!$K$5:$DO$5='Quarterly CF'!AS$5))</f>
        <v/>
      </c>
      <c r="AT39" s="550">
        <f t="array" ref="AT39:AT39">SUMPRODUCT(--('Monthly CF'!$K39:$DO39),--('Monthly CF'!$K$5:$DO$5='Quarterly CF'!AT$5))</f>
        <v/>
      </c>
      <c r="AU39" s="550">
        <f t="array" ref="AU39:AU39">SUMPRODUCT(--('Monthly CF'!$K39:$DO39),--('Monthly CF'!$K$5:$DO$5='Quarterly CF'!AU$5))</f>
        <v/>
      </c>
    </row>
    <row r="40" ht="11.25" customFormat="1" customHeight="1" s="533">
      <c r="A40" s="327" t="inlineStr">
        <is>
          <t>NetDisposalValue_QuarterlyCF</t>
        </is>
      </c>
      <c r="B40" s="328" t="n"/>
      <c r="C40" s="465" t="n"/>
      <c r="D40" s="556" t="inlineStr">
        <is>
          <t>Net Disposal Value</t>
        </is>
      </c>
      <c r="E40" s="556" t="n"/>
      <c r="F40" s="556" t="n"/>
      <c r="G40" s="556" t="n"/>
      <c r="H40" s="531" t="n"/>
      <c r="I40" s="558">
        <f>SUM(K40:AU40)</f>
        <v/>
      </c>
      <c r="J40" s="531" t="n"/>
      <c r="K40" s="559">
        <f t="array" ref="K40:K40">SUMPRODUCT(--('Monthly CF'!$K40:$DO40),--('Monthly CF'!$K$5:$DO$5='Quarterly CF'!K$5))</f>
        <v/>
      </c>
      <c r="L40" s="559">
        <f t="array" ref="L40:L40">SUMPRODUCT(--('Monthly CF'!$K40:$DO40),--('Monthly CF'!$K$5:$DO$5='Quarterly CF'!L$5))</f>
        <v/>
      </c>
      <c r="M40" s="559">
        <f t="array" ref="M40:M40">SUMPRODUCT(--('Monthly CF'!$K40:$DO40),--('Monthly CF'!$K$5:$DO$5='Quarterly CF'!M$5))</f>
        <v/>
      </c>
      <c r="N40" s="559">
        <f t="array" ref="N40:N40">SUMPRODUCT(--('Monthly CF'!$K40:$DO40),--('Monthly CF'!$K$5:$DO$5='Quarterly CF'!N$5))</f>
        <v/>
      </c>
      <c r="O40" s="559">
        <f t="array" ref="O40:O40">SUMPRODUCT(--('Monthly CF'!$K40:$DO40),--('Monthly CF'!$K$5:$DO$5='Quarterly CF'!O$5))</f>
        <v/>
      </c>
      <c r="P40" s="559">
        <f t="array" ref="P40:P40">SUMPRODUCT(--('Monthly CF'!$K40:$DO40),--('Monthly CF'!$K$5:$DO$5='Quarterly CF'!P$5))</f>
        <v/>
      </c>
      <c r="Q40" s="559">
        <f t="array" ref="Q40:Q40">SUMPRODUCT(--('Monthly CF'!$K40:$DO40),--('Monthly CF'!$K$5:$DO$5='Quarterly CF'!Q$5))</f>
        <v/>
      </c>
      <c r="R40" s="559">
        <f t="array" ref="R40:R40">SUMPRODUCT(--('Monthly CF'!$K40:$DO40),--('Monthly CF'!$K$5:$DO$5='Quarterly CF'!R$5))</f>
        <v/>
      </c>
      <c r="S40" s="559">
        <f t="array" ref="S40:S40">SUMPRODUCT(--('Monthly CF'!$K40:$DO40),--('Monthly CF'!$K$5:$DO$5='Quarterly CF'!S$5))</f>
        <v/>
      </c>
      <c r="T40" s="559">
        <f t="array" ref="T40:T40">SUMPRODUCT(--('Monthly CF'!$K40:$DO40),--('Monthly CF'!$K$5:$DO$5='Quarterly CF'!T$5))</f>
        <v/>
      </c>
      <c r="U40" s="559">
        <f t="array" ref="U40:U40">SUMPRODUCT(--('Monthly CF'!$K40:$DO40),--('Monthly CF'!$K$5:$DO$5='Quarterly CF'!U$5))</f>
        <v/>
      </c>
      <c r="V40" s="559">
        <f t="array" ref="V40:V40">SUMPRODUCT(--('Monthly CF'!$K40:$DO40),--('Monthly CF'!$K$5:$DO$5='Quarterly CF'!V$5))</f>
        <v/>
      </c>
      <c r="W40" s="559">
        <f t="array" ref="W40:W40">SUMPRODUCT(--('Monthly CF'!$K40:$DO40),--('Monthly CF'!$K$5:$DO$5='Quarterly CF'!W$5))</f>
        <v/>
      </c>
      <c r="X40" s="559">
        <f t="array" ref="X40:X40">SUMPRODUCT(--('Monthly CF'!$K40:$DO40),--('Monthly CF'!$K$5:$DO$5='Quarterly CF'!X$5))</f>
        <v/>
      </c>
      <c r="Y40" s="559">
        <f t="array" ref="Y40:Y40">SUMPRODUCT(--('Monthly CF'!$K40:$DO40),--('Monthly CF'!$K$5:$DO$5='Quarterly CF'!Y$5))</f>
        <v/>
      </c>
      <c r="Z40" s="559">
        <f t="array" ref="Z40:Z40">SUMPRODUCT(--('Monthly CF'!$K40:$DO40),--('Monthly CF'!$K$5:$DO$5='Quarterly CF'!Z$5))</f>
        <v/>
      </c>
      <c r="AA40" s="559">
        <f t="array" ref="AA40:AA40">SUMPRODUCT(--('Monthly CF'!$K40:$DO40),--('Monthly CF'!$K$5:$DO$5='Quarterly CF'!AA$5))</f>
        <v/>
      </c>
      <c r="AB40" s="559">
        <f t="array" ref="AB40:AB40">SUMPRODUCT(--('Monthly CF'!$K40:$DO40),--('Monthly CF'!$K$5:$DO$5='Quarterly CF'!AB$5))</f>
        <v/>
      </c>
      <c r="AC40" s="559">
        <f t="array" ref="AC40:AC40">SUMPRODUCT(--('Monthly CF'!$K40:$DO40),--('Monthly CF'!$K$5:$DO$5='Quarterly CF'!AC$5))</f>
        <v/>
      </c>
      <c r="AD40" s="559">
        <f t="array" ref="AD40:AD40">SUMPRODUCT(--('Monthly CF'!$K40:$DO40),--('Monthly CF'!$K$5:$DO$5='Quarterly CF'!AD$5))</f>
        <v/>
      </c>
      <c r="AE40" s="559">
        <f t="array" ref="AE40:AE40">SUMPRODUCT(--('Monthly CF'!$K40:$DO40),--('Monthly CF'!$K$5:$DO$5='Quarterly CF'!AE$5))</f>
        <v/>
      </c>
      <c r="AF40" s="559">
        <f t="array" ref="AF40:AF40">SUMPRODUCT(--('Monthly CF'!$K40:$DO40),--('Monthly CF'!$K$5:$DO$5='Quarterly CF'!AF$5))</f>
        <v/>
      </c>
      <c r="AG40" s="559">
        <f t="array" ref="AG40:AG40">SUMPRODUCT(--('Monthly CF'!$K40:$DO40),--('Monthly CF'!$K$5:$DO$5='Quarterly CF'!AG$5))</f>
        <v/>
      </c>
      <c r="AH40" s="559">
        <f t="array" ref="AH40:AH40">SUMPRODUCT(--('Monthly CF'!$K40:$DO40),--('Monthly CF'!$K$5:$DO$5='Quarterly CF'!AH$5))</f>
        <v/>
      </c>
      <c r="AI40" s="559">
        <f t="array" ref="AI40:AI40">SUMPRODUCT(--('Monthly CF'!$K40:$DO40),--('Monthly CF'!$K$5:$DO$5='Quarterly CF'!AI$5))</f>
        <v/>
      </c>
      <c r="AJ40" s="559">
        <f t="array" ref="AJ40:AJ40">SUMPRODUCT(--('Monthly CF'!$K40:$DO40),--('Monthly CF'!$K$5:$DO$5='Quarterly CF'!AJ$5))</f>
        <v/>
      </c>
      <c r="AK40" s="559">
        <f t="array" ref="AK40:AK40">SUMPRODUCT(--('Monthly CF'!$K40:$DO40),--('Monthly CF'!$K$5:$DO$5='Quarterly CF'!AK$5))</f>
        <v/>
      </c>
      <c r="AL40" s="559">
        <f t="array" ref="AL40:AL40">SUMPRODUCT(--('Monthly CF'!$K40:$DO40),--('Monthly CF'!$K$5:$DO$5='Quarterly CF'!AL$5))</f>
        <v/>
      </c>
      <c r="AM40" s="559">
        <f t="array" ref="AM40:AM40">SUMPRODUCT(--('Monthly CF'!$K40:$DO40),--('Monthly CF'!$K$5:$DO$5='Quarterly CF'!AM$5))</f>
        <v/>
      </c>
      <c r="AN40" s="559">
        <f t="array" ref="AN40:AN40">SUMPRODUCT(--('Monthly CF'!$K40:$DO40),--('Monthly CF'!$K$5:$DO$5='Quarterly CF'!AN$5))</f>
        <v/>
      </c>
      <c r="AO40" s="559">
        <f t="array" ref="AO40:AO40">SUMPRODUCT(--('Monthly CF'!$K40:$DO40),--('Monthly CF'!$K$5:$DO$5='Quarterly CF'!AO$5))</f>
        <v/>
      </c>
      <c r="AP40" s="559">
        <f t="array" ref="AP40:AP40">SUMPRODUCT(--('Monthly CF'!$K40:$DO40),--('Monthly CF'!$K$5:$DO$5='Quarterly CF'!AP$5))</f>
        <v/>
      </c>
      <c r="AQ40" s="559">
        <f t="array" ref="AQ40:AQ40">SUMPRODUCT(--('Monthly CF'!$K40:$DO40),--('Monthly CF'!$K$5:$DO$5='Quarterly CF'!AQ$5))</f>
        <v/>
      </c>
      <c r="AR40" s="559">
        <f t="array" ref="AR40:AR40">SUMPRODUCT(--('Monthly CF'!$K40:$DO40),--('Monthly CF'!$K$5:$DO$5='Quarterly CF'!AR$5))</f>
        <v/>
      </c>
      <c r="AS40" s="559">
        <f t="array" ref="AS40:AS40">SUMPRODUCT(--('Monthly CF'!$K40:$DO40),--('Monthly CF'!$K$5:$DO$5='Quarterly CF'!AS$5))</f>
        <v/>
      </c>
      <c r="AT40" s="559">
        <f t="array" ref="AT40:AT40">SUMPRODUCT(--('Monthly CF'!$K40:$DO40),--('Monthly CF'!$K$5:$DO$5='Quarterly CF'!AT$5))</f>
        <v/>
      </c>
      <c r="AU40" s="559">
        <f t="array" ref="AU40:AU40">SUMPRODUCT(--('Monthly CF'!$K40:$DO40),--('Monthly CF'!$K$5:$DO$5='Quarterly CF'!AU$5))</f>
        <v/>
      </c>
    </row>
    <row r="41" ht="11.25" customHeight="1" s="341">
      <c r="A41" s="327" t="n"/>
      <c r="B41" s="328" t="n"/>
      <c r="D41" s="548" t="n"/>
      <c r="E41" s="548" t="n"/>
      <c r="F41" s="548" t="n"/>
      <c r="G41" s="548" t="n"/>
      <c r="I41" s="554" t="n"/>
      <c r="K41" s="555" t="n"/>
      <c r="L41" s="555" t="n"/>
      <c r="M41" s="555" t="n"/>
      <c r="N41" s="555" t="n"/>
      <c r="O41" s="555" t="n"/>
      <c r="P41" s="555" t="n"/>
      <c r="Q41" s="555" t="n"/>
      <c r="R41" s="555" t="n"/>
      <c r="S41" s="555" t="n"/>
      <c r="T41" s="555" t="n"/>
      <c r="U41" s="555" t="n"/>
      <c r="V41" s="555" t="n"/>
      <c r="W41" s="555" t="n"/>
      <c r="X41" s="555" t="n"/>
      <c r="Y41" s="555" t="n"/>
      <c r="Z41" s="555" t="n"/>
      <c r="AA41" s="555" t="n"/>
      <c r="AB41" s="555" t="n"/>
      <c r="AC41" s="555" t="n"/>
      <c r="AD41" s="555" t="n"/>
      <c r="AE41" s="555" t="n"/>
      <c r="AF41" s="555" t="n"/>
      <c r="AG41" s="555" t="n"/>
      <c r="AH41" s="555" t="n"/>
      <c r="AI41" s="555" t="n"/>
      <c r="AJ41" s="555" t="n"/>
      <c r="AK41" s="555" t="n"/>
      <c r="AL41" s="555" t="n"/>
      <c r="AM41" s="555" t="n"/>
      <c r="AN41" s="555" t="n"/>
      <c r="AO41" s="555" t="n"/>
      <c r="AP41" s="555" t="n"/>
      <c r="AQ41" s="555" t="n"/>
      <c r="AR41" s="555" t="n"/>
      <c r="AS41" s="555" t="n"/>
      <c r="AT41" s="555" t="n"/>
      <c r="AU41" s="555" t="n"/>
    </row>
    <row r="42" ht="11.25" customFormat="1" customHeight="1" s="533">
      <c r="A42" s="327" t="inlineStr">
        <is>
          <t>UnleveredCF_QuarterlyCF</t>
        </is>
      </c>
      <c r="B42" s="328" t="n"/>
      <c r="C42" s="465" t="n"/>
      <c r="D42" s="565" t="inlineStr">
        <is>
          <t>Unlevered CF</t>
        </is>
      </c>
      <c r="E42" s="565" t="n"/>
      <c r="F42" s="565" t="n"/>
      <c r="G42" s="565" t="n"/>
      <c r="H42" s="531" t="n"/>
      <c r="I42" s="566">
        <f>SUM(K42:AU42)</f>
        <v/>
      </c>
      <c r="J42" s="531" t="n"/>
      <c r="K42" s="567">
        <f t="array" ref="K42:K42">SUMPRODUCT(--('Monthly CF'!$K42:$DO42),--('Monthly CF'!$K$5:$DO$5='Quarterly CF'!K$5))</f>
        <v/>
      </c>
      <c r="L42" s="567">
        <f t="array" ref="L42:L42">SUMPRODUCT(--('Monthly CF'!$K42:$DO42),--('Monthly CF'!$K$5:$DO$5='Quarterly CF'!L$5))</f>
        <v/>
      </c>
      <c r="M42" s="567">
        <f t="array" ref="M42:M42">SUMPRODUCT(--('Monthly CF'!$K42:$DO42),--('Monthly CF'!$K$5:$DO$5='Quarterly CF'!M$5))</f>
        <v/>
      </c>
      <c r="N42" s="567">
        <f t="array" ref="N42:N42">SUMPRODUCT(--('Monthly CF'!$K42:$DO42),--('Monthly CF'!$K$5:$DO$5='Quarterly CF'!N$5))</f>
        <v/>
      </c>
      <c r="O42" s="567">
        <f t="array" ref="O42:O42">SUMPRODUCT(--('Monthly CF'!$K42:$DO42),--('Monthly CF'!$K$5:$DO$5='Quarterly CF'!O$5))</f>
        <v/>
      </c>
      <c r="P42" s="567">
        <f t="array" ref="P42:P42">SUMPRODUCT(--('Monthly CF'!$K42:$DO42),--('Monthly CF'!$K$5:$DO$5='Quarterly CF'!P$5))</f>
        <v/>
      </c>
      <c r="Q42" s="567">
        <f t="array" ref="Q42:Q42">SUMPRODUCT(--('Monthly CF'!$K42:$DO42),--('Monthly CF'!$K$5:$DO$5='Quarterly CF'!Q$5))</f>
        <v/>
      </c>
      <c r="R42" s="567">
        <f t="array" ref="R42:R42">SUMPRODUCT(--('Monthly CF'!$K42:$DO42),--('Monthly CF'!$K$5:$DO$5='Quarterly CF'!R$5))</f>
        <v/>
      </c>
      <c r="S42" s="567">
        <f t="array" ref="S42:S42">SUMPRODUCT(--('Monthly CF'!$K42:$DO42),--('Monthly CF'!$K$5:$DO$5='Quarterly CF'!S$5))</f>
        <v/>
      </c>
      <c r="T42" s="567">
        <f t="array" ref="T42:T42">SUMPRODUCT(--('Monthly CF'!$K42:$DO42),--('Monthly CF'!$K$5:$DO$5='Quarterly CF'!T$5))</f>
        <v/>
      </c>
      <c r="U42" s="567">
        <f t="array" ref="U42:U42">SUMPRODUCT(--('Monthly CF'!$K42:$DO42),--('Monthly CF'!$K$5:$DO$5='Quarterly CF'!U$5))</f>
        <v/>
      </c>
      <c r="V42" s="567">
        <f t="array" ref="V42:V42">SUMPRODUCT(--('Monthly CF'!$K42:$DO42),--('Monthly CF'!$K$5:$DO$5='Quarterly CF'!V$5))</f>
        <v/>
      </c>
      <c r="W42" s="567">
        <f t="array" ref="W42:W42">SUMPRODUCT(--('Monthly CF'!$K42:$DO42),--('Monthly CF'!$K$5:$DO$5='Quarterly CF'!W$5))</f>
        <v/>
      </c>
      <c r="X42" s="567">
        <f t="array" ref="X42:X42">SUMPRODUCT(--('Monthly CF'!$K42:$DO42),--('Monthly CF'!$K$5:$DO$5='Quarterly CF'!X$5))</f>
        <v/>
      </c>
      <c r="Y42" s="567">
        <f t="array" ref="Y42:Y42">SUMPRODUCT(--('Monthly CF'!$K42:$DO42),--('Monthly CF'!$K$5:$DO$5='Quarterly CF'!Y$5))</f>
        <v/>
      </c>
      <c r="Z42" s="567">
        <f t="array" ref="Z42:Z42">SUMPRODUCT(--('Monthly CF'!$K42:$DO42),--('Monthly CF'!$K$5:$DO$5='Quarterly CF'!Z$5))</f>
        <v/>
      </c>
      <c r="AA42" s="567">
        <f t="array" ref="AA42:AA42">SUMPRODUCT(--('Monthly CF'!$K42:$DO42),--('Monthly CF'!$K$5:$DO$5='Quarterly CF'!AA$5))</f>
        <v/>
      </c>
      <c r="AB42" s="567">
        <f t="array" ref="AB42:AB42">SUMPRODUCT(--('Monthly CF'!$K42:$DO42),--('Monthly CF'!$K$5:$DO$5='Quarterly CF'!AB$5))</f>
        <v/>
      </c>
      <c r="AC42" s="567">
        <f t="array" ref="AC42:AC42">SUMPRODUCT(--('Monthly CF'!$K42:$DO42),--('Monthly CF'!$K$5:$DO$5='Quarterly CF'!AC$5))</f>
        <v/>
      </c>
      <c r="AD42" s="567">
        <f t="array" ref="AD42:AD42">SUMPRODUCT(--('Monthly CF'!$K42:$DO42),--('Monthly CF'!$K$5:$DO$5='Quarterly CF'!AD$5))</f>
        <v/>
      </c>
      <c r="AE42" s="567">
        <f t="array" ref="AE42:AE42">SUMPRODUCT(--('Monthly CF'!$K42:$DO42),--('Monthly CF'!$K$5:$DO$5='Quarterly CF'!AE$5))</f>
        <v/>
      </c>
      <c r="AF42" s="567">
        <f t="array" ref="AF42:AF42">SUMPRODUCT(--('Monthly CF'!$K42:$DO42),--('Monthly CF'!$K$5:$DO$5='Quarterly CF'!AF$5))</f>
        <v/>
      </c>
      <c r="AG42" s="567">
        <f t="array" ref="AG42:AG42">SUMPRODUCT(--('Monthly CF'!$K42:$DO42),--('Monthly CF'!$K$5:$DO$5='Quarterly CF'!AG$5))</f>
        <v/>
      </c>
      <c r="AH42" s="567">
        <f t="array" ref="AH42:AH42">SUMPRODUCT(--('Monthly CF'!$K42:$DO42),--('Monthly CF'!$K$5:$DO$5='Quarterly CF'!AH$5))</f>
        <v/>
      </c>
      <c r="AI42" s="567">
        <f t="array" ref="AI42:AI42">SUMPRODUCT(--('Monthly CF'!$K42:$DO42),--('Monthly CF'!$K$5:$DO$5='Quarterly CF'!AI$5))</f>
        <v/>
      </c>
      <c r="AJ42" s="567">
        <f t="array" ref="AJ42:AJ42">SUMPRODUCT(--('Monthly CF'!$K42:$DO42),--('Monthly CF'!$K$5:$DO$5='Quarterly CF'!AJ$5))</f>
        <v/>
      </c>
      <c r="AK42" s="567">
        <f t="array" ref="AK42:AK42">SUMPRODUCT(--('Monthly CF'!$K42:$DO42),--('Monthly CF'!$K$5:$DO$5='Quarterly CF'!AK$5))</f>
        <v/>
      </c>
      <c r="AL42" s="567">
        <f t="array" ref="AL42:AL42">SUMPRODUCT(--('Monthly CF'!$K42:$DO42),--('Monthly CF'!$K$5:$DO$5='Quarterly CF'!AL$5))</f>
        <v/>
      </c>
      <c r="AM42" s="567">
        <f t="array" ref="AM42:AM42">SUMPRODUCT(--('Monthly CF'!$K42:$DO42),--('Monthly CF'!$K$5:$DO$5='Quarterly CF'!AM$5))</f>
        <v/>
      </c>
      <c r="AN42" s="567">
        <f t="array" ref="AN42:AN42">SUMPRODUCT(--('Monthly CF'!$K42:$DO42),--('Monthly CF'!$K$5:$DO$5='Quarterly CF'!AN$5))</f>
        <v/>
      </c>
      <c r="AO42" s="567">
        <f t="array" ref="AO42:AO42">SUMPRODUCT(--('Monthly CF'!$K42:$DO42),--('Monthly CF'!$K$5:$DO$5='Quarterly CF'!AO$5))</f>
        <v/>
      </c>
      <c r="AP42" s="567">
        <f t="array" ref="AP42:AP42">SUMPRODUCT(--('Monthly CF'!$K42:$DO42),--('Monthly CF'!$K$5:$DO$5='Quarterly CF'!AP$5))</f>
        <v/>
      </c>
      <c r="AQ42" s="567">
        <f t="array" ref="AQ42:AQ42">SUMPRODUCT(--('Monthly CF'!$K42:$DO42),--('Monthly CF'!$K$5:$DO$5='Quarterly CF'!AQ$5))</f>
        <v/>
      </c>
      <c r="AR42" s="567">
        <f t="array" ref="AR42:AR42">SUMPRODUCT(--('Monthly CF'!$K42:$DO42),--('Monthly CF'!$K$5:$DO$5='Quarterly CF'!AR$5))</f>
        <v/>
      </c>
      <c r="AS42" s="567">
        <f t="array" ref="AS42:AS42">SUMPRODUCT(--('Monthly CF'!$K42:$DO42),--('Monthly CF'!$K$5:$DO$5='Quarterly CF'!AS$5))</f>
        <v/>
      </c>
      <c r="AT42" s="567">
        <f t="array" ref="AT42:AT42">SUMPRODUCT(--('Monthly CF'!$K42:$DO42),--('Monthly CF'!$K$5:$DO$5='Quarterly CF'!AT$5))</f>
        <v/>
      </c>
      <c r="AU42" s="567">
        <f t="array" ref="AU42:AU42">SUMPRODUCT(--('Monthly CF'!$K42:$DO42),--('Monthly CF'!$K$5:$DO$5='Quarterly CF'!AU$5))</f>
        <v/>
      </c>
    </row>
    <row r="43" ht="11.25" customHeight="1" s="341">
      <c r="A43" s="327" t="n"/>
      <c r="B43" s="328" t="n"/>
      <c r="D43" s="548" t="n"/>
      <c r="E43" s="548" t="n"/>
      <c r="F43" s="548" t="n"/>
      <c r="G43" s="548" t="n"/>
      <c r="I43" s="568" t="n"/>
      <c r="K43" s="555" t="n"/>
      <c r="L43" s="555" t="n"/>
      <c r="M43" s="555" t="n"/>
      <c r="N43" s="555" t="n"/>
      <c r="O43" s="555" t="n"/>
      <c r="P43" s="555" t="n"/>
      <c r="Q43" s="555" t="n"/>
      <c r="R43" s="555" t="n"/>
      <c r="S43" s="555" t="n"/>
      <c r="T43" s="555" t="n"/>
      <c r="U43" s="555" t="n"/>
      <c r="V43" s="555" t="n"/>
      <c r="W43" s="555" t="n"/>
      <c r="X43" s="555" t="n"/>
      <c r="Y43" s="555" t="n"/>
      <c r="Z43" s="555" t="n"/>
      <c r="AA43" s="555" t="n"/>
      <c r="AB43" s="555" t="n"/>
      <c r="AC43" s="555" t="n"/>
      <c r="AD43" s="555" t="n"/>
      <c r="AE43" s="555" t="n"/>
      <c r="AF43" s="555" t="n"/>
      <c r="AG43" s="555" t="n"/>
      <c r="AH43" s="555" t="n"/>
      <c r="AI43" s="555" t="n"/>
      <c r="AJ43" s="555" t="n"/>
      <c r="AK43" s="555" t="n"/>
      <c r="AL43" s="555" t="n"/>
      <c r="AM43" s="555" t="n"/>
      <c r="AN43" s="555" t="n"/>
      <c r="AO43" s="555" t="n"/>
      <c r="AP43" s="555" t="n"/>
      <c r="AQ43" s="555" t="n"/>
      <c r="AR43" s="555" t="n"/>
      <c r="AS43" s="555" t="n"/>
      <c r="AT43" s="555" t="n"/>
      <c r="AU43" s="555" t="n"/>
    </row>
    <row r="44" ht="11.25" customHeight="1" s="341">
      <c r="A44" s="327" t="inlineStr">
        <is>
          <t>UnleveredIRR_QuarterlyCF</t>
        </is>
      </c>
      <c r="B44" s="328" t="n"/>
      <c r="D44" s="569" t="inlineStr">
        <is>
          <t>Unlevered IRR</t>
        </is>
      </c>
      <c r="E44" s="570" t="n"/>
      <c r="F44" s="570" t="n"/>
      <c r="G44" s="571">
        <f>'Monthly CF'!G44</f>
        <v/>
      </c>
      <c r="I44" s="568" t="n"/>
      <c r="K44" s="555" t="n"/>
      <c r="L44" s="555" t="n"/>
      <c r="M44" s="555" t="n"/>
      <c r="N44" s="555" t="n"/>
      <c r="O44" s="555" t="n"/>
      <c r="P44" s="555" t="n"/>
      <c r="Q44" s="555" t="n"/>
      <c r="R44" s="555" t="n"/>
      <c r="S44" s="555" t="n"/>
      <c r="T44" s="555" t="n"/>
      <c r="U44" s="555" t="n"/>
      <c r="V44" s="555" t="n"/>
      <c r="W44" s="555" t="n"/>
      <c r="X44" s="555" t="n"/>
      <c r="Y44" s="555" t="n"/>
      <c r="Z44" s="555" t="n"/>
      <c r="AA44" s="555" t="n"/>
      <c r="AB44" s="555" t="n"/>
      <c r="AC44" s="555" t="n"/>
      <c r="AD44" s="555" t="n"/>
      <c r="AE44" s="555" t="n"/>
      <c r="AF44" s="555" t="n"/>
      <c r="AG44" s="555" t="n"/>
      <c r="AH44" s="555" t="n"/>
      <c r="AI44" s="555" t="n"/>
      <c r="AJ44" s="555" t="n"/>
      <c r="AK44" s="555" t="n"/>
      <c r="AL44" s="555" t="n"/>
      <c r="AM44" s="555" t="n"/>
      <c r="AN44" s="555" t="n"/>
      <c r="AO44" s="555" t="n"/>
      <c r="AP44" s="555" t="n"/>
      <c r="AQ44" s="555" t="n"/>
      <c r="AR44" s="555" t="n"/>
      <c r="AS44" s="555" t="n"/>
      <c r="AT44" s="555" t="n"/>
      <c r="AU44" s="555" t="n"/>
    </row>
    <row r="45" ht="11.25" customHeight="1" s="341">
      <c r="A45" s="327" t="inlineStr">
        <is>
          <t>UnleveredMOIC_QuarterlyCF</t>
        </is>
      </c>
      <c r="B45" s="328" t="n"/>
      <c r="D45" s="572" t="inlineStr">
        <is>
          <t>Unlevered MOIC</t>
        </is>
      </c>
      <c r="E45" s="573" t="n"/>
      <c r="F45" s="573" t="n"/>
      <c r="G45" s="574">
        <f>'Monthly CF'!G45</f>
        <v/>
      </c>
      <c r="I45" s="568" t="n"/>
      <c r="K45" s="555" t="n"/>
      <c r="L45" s="555" t="n"/>
      <c r="M45" s="555" t="n"/>
      <c r="N45" s="555" t="n"/>
      <c r="O45" s="555" t="n"/>
      <c r="P45" s="555" t="n"/>
      <c r="Q45" s="555" t="n"/>
      <c r="R45" s="555" t="n"/>
      <c r="S45" s="555" t="n"/>
      <c r="T45" s="555" t="n"/>
      <c r="U45" s="555" t="n"/>
      <c r="V45" s="555" t="n"/>
      <c r="W45" s="555" t="n"/>
      <c r="X45" s="555" t="n"/>
      <c r="Y45" s="555" t="n"/>
      <c r="Z45" s="555" t="n"/>
      <c r="AA45" s="555" t="n"/>
      <c r="AB45" s="555" t="n"/>
      <c r="AC45" s="555" t="n"/>
      <c r="AD45" s="555" t="n"/>
      <c r="AE45" s="555" t="n"/>
      <c r="AF45" s="555" t="n"/>
      <c r="AG45" s="555" t="n"/>
      <c r="AH45" s="555" t="n"/>
      <c r="AI45" s="555" t="n"/>
      <c r="AJ45" s="555" t="n"/>
      <c r="AK45" s="555" t="n"/>
      <c r="AL45" s="555" t="n"/>
      <c r="AM45" s="555" t="n"/>
      <c r="AN45" s="555" t="n"/>
      <c r="AO45" s="555" t="n"/>
      <c r="AP45" s="555" t="n"/>
      <c r="AQ45" s="555" t="n"/>
      <c r="AR45" s="555" t="n"/>
      <c r="AS45" s="555" t="n"/>
      <c r="AT45" s="555" t="n"/>
      <c r="AU45" s="555" t="n"/>
    </row>
    <row r="46" ht="11.25" customFormat="1" customHeight="1" s="531">
      <c r="A46" s="327" t="n"/>
      <c r="B46" s="328" t="n"/>
      <c r="C46" s="317" t="n"/>
      <c r="D46" s="548" t="n"/>
      <c r="E46" s="548" t="n"/>
      <c r="F46" s="548" t="n"/>
      <c r="G46" s="548" t="n"/>
      <c r="I46" s="568" t="n"/>
      <c r="K46" s="555" t="n"/>
      <c r="L46" s="555" t="n"/>
      <c r="M46" s="555" t="n"/>
      <c r="N46" s="555" t="n"/>
      <c r="O46" s="555" t="n"/>
      <c r="P46" s="555" t="n"/>
      <c r="Q46" s="555" t="n"/>
      <c r="R46" s="555" t="n"/>
      <c r="S46" s="555" t="n"/>
      <c r="T46" s="555" t="n"/>
      <c r="U46" s="555" t="n"/>
      <c r="V46" s="555" t="n"/>
      <c r="W46" s="555" t="n"/>
      <c r="X46" s="555" t="n"/>
      <c r="Y46" s="555" t="n"/>
      <c r="Z46" s="555" t="n"/>
      <c r="AA46" s="555" t="n"/>
      <c r="AB46" s="555" t="n"/>
      <c r="AC46" s="555" t="n"/>
      <c r="AD46" s="555" t="n"/>
      <c r="AE46" s="555" t="n"/>
      <c r="AF46" s="555" t="n"/>
      <c r="AG46" s="555" t="n"/>
      <c r="AH46" s="555" t="n"/>
      <c r="AI46" s="555" t="n"/>
      <c r="AJ46" s="555" t="n"/>
      <c r="AK46" s="555" t="n"/>
      <c r="AL46" s="555" t="n"/>
      <c r="AM46" s="555" t="n"/>
      <c r="AN46" s="555" t="n"/>
      <c r="AO46" s="555" t="n"/>
      <c r="AP46" s="555" t="n"/>
      <c r="AQ46" s="555" t="n"/>
      <c r="AR46" s="555" t="n"/>
      <c r="AS46" s="555" t="n"/>
      <c r="AT46" s="555" t="n"/>
      <c r="AU46" s="555" t="n"/>
    </row>
    <row r="47" ht="11.25" customFormat="1" customHeight="1" s="531">
      <c r="A47" s="327" t="n"/>
      <c r="B47" s="328" t="n"/>
      <c r="C47" s="317" t="n"/>
      <c r="D47" s="548" t="n"/>
      <c r="E47" s="548" t="n"/>
      <c r="F47" s="548" t="n"/>
      <c r="G47" s="548" t="n"/>
      <c r="I47" s="568" t="n"/>
      <c r="K47" s="555" t="n"/>
      <c r="L47" s="555" t="n"/>
      <c r="M47" s="555" t="n"/>
      <c r="N47" s="555" t="n"/>
      <c r="O47" s="555" t="n"/>
      <c r="P47" s="555" t="n"/>
      <c r="Q47" s="555" t="n"/>
      <c r="R47" s="555" t="n"/>
      <c r="S47" s="555" t="n"/>
      <c r="T47" s="555" t="n"/>
      <c r="U47" s="555" t="n"/>
      <c r="V47" s="555" t="n"/>
      <c r="W47" s="555" t="n"/>
      <c r="X47" s="555" t="n"/>
      <c r="Y47" s="555" t="n"/>
      <c r="Z47" s="555" t="n"/>
      <c r="AA47" s="555" t="n"/>
      <c r="AB47" s="555" t="n"/>
      <c r="AC47" s="555" t="n"/>
      <c r="AD47" s="555" t="n"/>
      <c r="AE47" s="555" t="n"/>
      <c r="AF47" s="555" t="n"/>
      <c r="AG47" s="555" t="n"/>
      <c r="AH47" s="555" t="n"/>
      <c r="AI47" s="555" t="n"/>
      <c r="AJ47" s="555" t="n"/>
      <c r="AK47" s="555" t="n"/>
      <c r="AL47" s="555" t="n"/>
      <c r="AM47" s="555" t="n"/>
      <c r="AN47" s="555" t="n"/>
      <c r="AO47" s="555" t="n"/>
      <c r="AP47" s="555" t="n"/>
      <c r="AQ47" s="555" t="n"/>
      <c r="AR47" s="555" t="n"/>
      <c r="AS47" s="555" t="n"/>
      <c r="AT47" s="555" t="n"/>
      <c r="AU47" s="555" t="n"/>
    </row>
    <row r="48" ht="11.25" customHeight="1" s="341">
      <c r="A48" s="327" t="inlineStr">
        <is>
          <t>DebtBoP_QuarterlyCF</t>
        </is>
      </c>
      <c r="B48" s="328" t="n"/>
      <c r="D48" s="560" t="inlineStr">
        <is>
          <t>Debt BoP</t>
        </is>
      </c>
      <c r="E48" s="548" t="n"/>
      <c r="F48" s="548" t="n"/>
      <c r="G48" s="548" t="n"/>
      <c r="I48" s="575" t="n"/>
      <c r="K48" s="555">
        <f>G52</f>
        <v/>
      </c>
      <c r="L48" s="555">
        <f>K52</f>
        <v/>
      </c>
      <c r="M48" s="555">
        <f>L52</f>
        <v/>
      </c>
      <c r="N48" s="555">
        <f>M52</f>
        <v/>
      </c>
      <c r="O48" s="555">
        <f>N52</f>
        <v/>
      </c>
      <c r="P48" s="555">
        <f>O52</f>
        <v/>
      </c>
      <c r="Q48" s="555">
        <f>P52</f>
        <v/>
      </c>
      <c r="R48" s="555">
        <f>Q52</f>
        <v/>
      </c>
      <c r="S48" s="555">
        <f>R52</f>
        <v/>
      </c>
      <c r="T48" s="555">
        <f>S52</f>
        <v/>
      </c>
      <c r="U48" s="555">
        <f>T52</f>
        <v/>
      </c>
      <c r="V48" s="555">
        <f>U52</f>
        <v/>
      </c>
      <c r="W48" s="555">
        <f>V52</f>
        <v/>
      </c>
      <c r="X48" s="555">
        <f>W52</f>
        <v/>
      </c>
      <c r="Y48" s="555">
        <f>X52</f>
        <v/>
      </c>
      <c r="Z48" s="555">
        <f>Y52</f>
        <v/>
      </c>
      <c r="AA48" s="555">
        <f>Z52</f>
        <v/>
      </c>
      <c r="AB48" s="555">
        <f>AA52</f>
        <v/>
      </c>
      <c r="AC48" s="555">
        <f>AB52</f>
        <v/>
      </c>
      <c r="AD48" s="555">
        <f>AC52</f>
        <v/>
      </c>
      <c r="AE48" s="555">
        <f>AD52</f>
        <v/>
      </c>
      <c r="AF48" s="555">
        <f>AE52</f>
        <v/>
      </c>
      <c r="AG48" s="555">
        <f>AF52</f>
        <v/>
      </c>
      <c r="AH48" s="555">
        <f>AG52</f>
        <v/>
      </c>
      <c r="AI48" s="555">
        <f>AH52</f>
        <v/>
      </c>
      <c r="AJ48" s="555">
        <f>AI52</f>
        <v/>
      </c>
      <c r="AK48" s="555">
        <f>AJ52</f>
        <v/>
      </c>
      <c r="AL48" s="555">
        <f>AK52</f>
        <v/>
      </c>
      <c r="AM48" s="555">
        <f>AL52</f>
        <v/>
      </c>
      <c r="AN48" s="555">
        <f>AM52</f>
        <v/>
      </c>
      <c r="AO48" s="555">
        <f>AN52</f>
        <v/>
      </c>
      <c r="AP48" s="555">
        <f>AO52</f>
        <v/>
      </c>
      <c r="AQ48" s="555">
        <f>AP52</f>
        <v/>
      </c>
      <c r="AR48" s="555">
        <f>AQ52</f>
        <v/>
      </c>
      <c r="AS48" s="555">
        <f>AR52</f>
        <v/>
      </c>
      <c r="AT48" s="555">
        <f>AS52</f>
        <v/>
      </c>
      <c r="AU48" s="555">
        <f>AT52</f>
        <v/>
      </c>
    </row>
    <row r="49" ht="11.25" customHeight="1" s="341">
      <c r="A49" s="327" t="inlineStr">
        <is>
          <t>Drawdown_QuarterlyCF</t>
        </is>
      </c>
      <c r="B49" s="328" t="n"/>
      <c r="D49" s="547" t="inlineStr">
        <is>
          <t>Drawdown</t>
        </is>
      </c>
      <c r="E49" s="548" t="n"/>
      <c r="F49" s="548" t="n"/>
      <c r="G49" s="548" t="n"/>
      <c r="I49" s="549">
        <f>SUM(K49:AU49)</f>
        <v/>
      </c>
      <c r="K49" s="550">
        <f t="array" ref="K49:K49">SUMPRODUCT(--('Monthly CF'!$K49:$DO49),--('Monthly CF'!$K$5:$DO$5='Quarterly CF'!K$5))</f>
        <v/>
      </c>
      <c r="L49" s="550">
        <f t="array" ref="L49:L49">SUMPRODUCT(--('Monthly CF'!$K49:$DO49),--('Monthly CF'!$K$5:$DO$5='Quarterly CF'!L$5))</f>
        <v/>
      </c>
      <c r="M49" s="550">
        <f t="array" ref="M49:M49">SUMPRODUCT(--('Monthly CF'!$K49:$DO49),--('Monthly CF'!$K$5:$DO$5='Quarterly CF'!M$5))</f>
        <v/>
      </c>
      <c r="N49" s="550">
        <f t="array" ref="N49:N49">SUMPRODUCT(--('Monthly CF'!$K49:$DO49),--('Monthly CF'!$K$5:$DO$5='Quarterly CF'!N$5))</f>
        <v/>
      </c>
      <c r="O49" s="550">
        <f t="array" ref="O49:O49">SUMPRODUCT(--('Monthly CF'!$K49:$DO49),--('Monthly CF'!$K$5:$DO$5='Quarterly CF'!O$5))</f>
        <v/>
      </c>
      <c r="P49" s="550">
        <f t="array" ref="P49:P49">SUMPRODUCT(--('Monthly CF'!$K49:$DO49),--('Monthly CF'!$K$5:$DO$5='Quarterly CF'!P$5))</f>
        <v/>
      </c>
      <c r="Q49" s="550">
        <f t="array" ref="Q49:Q49">SUMPRODUCT(--('Monthly CF'!$K49:$DO49),--('Monthly CF'!$K$5:$DO$5='Quarterly CF'!Q$5))</f>
        <v/>
      </c>
      <c r="R49" s="550">
        <f t="array" ref="R49:R49">SUMPRODUCT(--('Monthly CF'!$K49:$DO49),--('Monthly CF'!$K$5:$DO$5='Quarterly CF'!R$5))</f>
        <v/>
      </c>
      <c r="S49" s="550">
        <f t="array" ref="S49:S49">SUMPRODUCT(--('Monthly CF'!$K49:$DO49),--('Monthly CF'!$K$5:$DO$5='Quarterly CF'!S$5))</f>
        <v/>
      </c>
      <c r="T49" s="550">
        <f t="array" ref="T49:T49">SUMPRODUCT(--('Monthly CF'!$K49:$DO49),--('Monthly CF'!$K$5:$DO$5='Quarterly CF'!T$5))</f>
        <v/>
      </c>
      <c r="U49" s="550">
        <f t="array" ref="U49:U49">SUMPRODUCT(--('Monthly CF'!$K49:$DO49),--('Monthly CF'!$K$5:$DO$5='Quarterly CF'!U$5))</f>
        <v/>
      </c>
      <c r="V49" s="550">
        <f t="array" ref="V49:V49">SUMPRODUCT(--('Monthly CF'!$K49:$DO49),--('Monthly CF'!$K$5:$DO$5='Quarterly CF'!V$5))</f>
        <v/>
      </c>
      <c r="W49" s="550">
        <f t="array" ref="W49:W49">SUMPRODUCT(--('Monthly CF'!$K49:$DO49),--('Monthly CF'!$K$5:$DO$5='Quarterly CF'!W$5))</f>
        <v/>
      </c>
      <c r="X49" s="550">
        <f t="array" ref="X49:X49">SUMPRODUCT(--('Monthly CF'!$K49:$DO49),--('Monthly CF'!$K$5:$DO$5='Quarterly CF'!X$5))</f>
        <v/>
      </c>
      <c r="Y49" s="550">
        <f t="array" ref="Y49:Y49">SUMPRODUCT(--('Monthly CF'!$K49:$DO49),--('Monthly CF'!$K$5:$DO$5='Quarterly CF'!Y$5))</f>
        <v/>
      </c>
      <c r="Z49" s="550">
        <f t="array" ref="Z49:Z49">SUMPRODUCT(--('Monthly CF'!$K49:$DO49),--('Monthly CF'!$K$5:$DO$5='Quarterly CF'!Z$5))</f>
        <v/>
      </c>
      <c r="AA49" s="550">
        <f t="array" ref="AA49:AA49">SUMPRODUCT(--('Monthly CF'!$K49:$DO49),--('Monthly CF'!$K$5:$DO$5='Quarterly CF'!AA$5))</f>
        <v/>
      </c>
      <c r="AB49" s="550">
        <f t="array" ref="AB49:AB49">SUMPRODUCT(--('Monthly CF'!$K49:$DO49),--('Monthly CF'!$K$5:$DO$5='Quarterly CF'!AB$5))</f>
        <v/>
      </c>
      <c r="AC49" s="550">
        <f t="array" ref="AC49:AC49">SUMPRODUCT(--('Monthly CF'!$K49:$DO49),--('Monthly CF'!$K$5:$DO$5='Quarterly CF'!AC$5))</f>
        <v/>
      </c>
      <c r="AD49" s="550">
        <f t="array" ref="AD49:AD49">SUMPRODUCT(--('Monthly CF'!$K49:$DO49),--('Monthly CF'!$K$5:$DO$5='Quarterly CF'!AD$5))</f>
        <v/>
      </c>
      <c r="AE49" s="550">
        <f t="array" ref="AE49:AE49">SUMPRODUCT(--('Monthly CF'!$K49:$DO49),--('Monthly CF'!$K$5:$DO$5='Quarterly CF'!AE$5))</f>
        <v/>
      </c>
      <c r="AF49" s="550">
        <f t="array" ref="AF49:AF49">SUMPRODUCT(--('Monthly CF'!$K49:$DO49),--('Monthly CF'!$K$5:$DO$5='Quarterly CF'!AF$5))</f>
        <v/>
      </c>
      <c r="AG49" s="550">
        <f t="array" ref="AG49:AG49">SUMPRODUCT(--('Monthly CF'!$K49:$DO49),--('Monthly CF'!$K$5:$DO$5='Quarterly CF'!AG$5))</f>
        <v/>
      </c>
      <c r="AH49" s="550">
        <f t="array" ref="AH49:AH49">SUMPRODUCT(--('Monthly CF'!$K49:$DO49),--('Monthly CF'!$K$5:$DO$5='Quarterly CF'!AH$5))</f>
        <v/>
      </c>
      <c r="AI49" s="550">
        <f t="array" ref="AI49:AI49">SUMPRODUCT(--('Monthly CF'!$K49:$DO49),--('Monthly CF'!$K$5:$DO$5='Quarterly CF'!AI$5))</f>
        <v/>
      </c>
      <c r="AJ49" s="550">
        <f t="array" ref="AJ49:AJ49">SUMPRODUCT(--('Monthly CF'!$K49:$DO49),--('Monthly CF'!$K$5:$DO$5='Quarterly CF'!AJ$5))</f>
        <v/>
      </c>
      <c r="AK49" s="550">
        <f t="array" ref="AK49:AK49">SUMPRODUCT(--('Monthly CF'!$K49:$DO49),--('Monthly CF'!$K$5:$DO$5='Quarterly CF'!AK$5))</f>
        <v/>
      </c>
      <c r="AL49" s="550">
        <f t="array" ref="AL49:AL49">SUMPRODUCT(--('Monthly CF'!$K49:$DO49),--('Monthly CF'!$K$5:$DO$5='Quarterly CF'!AL$5))</f>
        <v/>
      </c>
      <c r="AM49" s="550">
        <f t="array" ref="AM49:AM49">SUMPRODUCT(--('Monthly CF'!$K49:$DO49),--('Monthly CF'!$K$5:$DO$5='Quarterly CF'!AM$5))</f>
        <v/>
      </c>
      <c r="AN49" s="550">
        <f t="array" ref="AN49:AN49">SUMPRODUCT(--('Monthly CF'!$K49:$DO49),--('Monthly CF'!$K$5:$DO$5='Quarterly CF'!AN$5))</f>
        <v/>
      </c>
      <c r="AO49" s="550">
        <f t="array" ref="AO49:AO49">SUMPRODUCT(--('Monthly CF'!$K49:$DO49),--('Monthly CF'!$K$5:$DO$5='Quarterly CF'!AO$5))</f>
        <v/>
      </c>
      <c r="AP49" s="550">
        <f t="array" ref="AP49:AP49">SUMPRODUCT(--('Monthly CF'!$K49:$DO49),--('Monthly CF'!$K$5:$DO$5='Quarterly CF'!AP$5))</f>
        <v/>
      </c>
      <c r="AQ49" s="550">
        <f t="array" ref="AQ49:AQ49">SUMPRODUCT(--('Monthly CF'!$K49:$DO49),--('Monthly CF'!$K$5:$DO$5='Quarterly CF'!AQ$5))</f>
        <v/>
      </c>
      <c r="AR49" s="550">
        <f t="array" ref="AR49:AR49">SUMPRODUCT(--('Monthly CF'!$K49:$DO49),--('Monthly CF'!$K$5:$DO$5='Quarterly CF'!AR$5))</f>
        <v/>
      </c>
      <c r="AS49" s="550">
        <f t="array" ref="AS49:AS49">SUMPRODUCT(--('Monthly CF'!$K49:$DO49),--('Monthly CF'!$K$5:$DO$5='Quarterly CF'!AS$5))</f>
        <v/>
      </c>
      <c r="AT49" s="550">
        <f t="array" ref="AT49:AT49">SUMPRODUCT(--('Monthly CF'!$K49:$DO49),--('Monthly CF'!$K$5:$DO$5='Quarterly CF'!AT$5))</f>
        <v/>
      </c>
      <c r="AU49" s="550">
        <f t="array" ref="AU49:AU49">SUMPRODUCT(--('Monthly CF'!$K49:$DO49),--('Monthly CF'!$K$5:$DO$5='Quarterly CF'!AU$5))</f>
        <v/>
      </c>
    </row>
    <row r="50" ht="11.25" customHeight="1" s="341">
      <c r="A50" s="327" t="inlineStr">
        <is>
          <t>Repayment_QuarterlyCF</t>
        </is>
      </c>
      <c r="B50" s="328" t="n"/>
      <c r="D50" s="547" t="inlineStr">
        <is>
          <t>Repayment</t>
        </is>
      </c>
      <c r="E50" s="548" t="n"/>
      <c r="F50" s="548" t="n"/>
      <c r="G50" s="548" t="n"/>
      <c r="I50" s="549">
        <f>SUM(K50:AU50)</f>
        <v/>
      </c>
      <c r="K50" s="550">
        <f t="array" ref="K50:K50">SUMPRODUCT(--('Monthly CF'!$K50:$DO50),--('Monthly CF'!$K$5:$DO$5='Quarterly CF'!K$5))</f>
        <v/>
      </c>
      <c r="L50" s="550">
        <f t="array" ref="L50:L50">SUMPRODUCT(--('Monthly CF'!$K50:$DO50),--('Monthly CF'!$K$5:$DO$5='Quarterly CF'!L$5))</f>
        <v/>
      </c>
      <c r="M50" s="550">
        <f t="array" ref="M50:M50">SUMPRODUCT(--('Monthly CF'!$K50:$DO50),--('Monthly CF'!$K$5:$DO$5='Quarterly CF'!M$5))</f>
        <v/>
      </c>
      <c r="N50" s="550">
        <f t="array" ref="N50:N50">SUMPRODUCT(--('Monthly CF'!$K50:$DO50),--('Monthly CF'!$K$5:$DO$5='Quarterly CF'!N$5))</f>
        <v/>
      </c>
      <c r="O50" s="550">
        <f t="array" ref="O50:O50">SUMPRODUCT(--('Monthly CF'!$K50:$DO50),--('Monthly CF'!$K$5:$DO$5='Quarterly CF'!O$5))</f>
        <v/>
      </c>
      <c r="P50" s="550">
        <f t="array" ref="P50:P50">SUMPRODUCT(--('Monthly CF'!$K50:$DO50),--('Monthly CF'!$K$5:$DO$5='Quarterly CF'!P$5))</f>
        <v/>
      </c>
      <c r="Q50" s="550">
        <f t="array" ref="Q50:Q50">SUMPRODUCT(--('Monthly CF'!$K50:$DO50),--('Monthly CF'!$K$5:$DO$5='Quarterly CF'!Q$5))</f>
        <v/>
      </c>
      <c r="R50" s="550">
        <f t="array" ref="R50:R50">SUMPRODUCT(--('Monthly CF'!$K50:$DO50),--('Monthly CF'!$K$5:$DO$5='Quarterly CF'!R$5))</f>
        <v/>
      </c>
      <c r="S50" s="550">
        <f t="array" ref="S50:S50">SUMPRODUCT(--('Monthly CF'!$K50:$DO50),--('Monthly CF'!$K$5:$DO$5='Quarterly CF'!S$5))</f>
        <v/>
      </c>
      <c r="T50" s="550">
        <f t="array" ref="T50:T50">SUMPRODUCT(--('Monthly CF'!$K50:$DO50),--('Monthly CF'!$K$5:$DO$5='Quarterly CF'!T$5))</f>
        <v/>
      </c>
      <c r="U50" s="550">
        <f t="array" ref="U50:U50">SUMPRODUCT(--('Monthly CF'!$K50:$DO50),--('Monthly CF'!$K$5:$DO$5='Quarterly CF'!U$5))</f>
        <v/>
      </c>
      <c r="V50" s="550">
        <f t="array" ref="V50:V50">SUMPRODUCT(--('Monthly CF'!$K50:$DO50),--('Monthly CF'!$K$5:$DO$5='Quarterly CF'!V$5))</f>
        <v/>
      </c>
      <c r="W50" s="550">
        <f t="array" ref="W50:W50">SUMPRODUCT(--('Monthly CF'!$K50:$DO50),--('Monthly CF'!$K$5:$DO$5='Quarterly CF'!W$5))</f>
        <v/>
      </c>
      <c r="X50" s="550">
        <f t="array" ref="X50:X50">SUMPRODUCT(--('Monthly CF'!$K50:$DO50),--('Monthly CF'!$K$5:$DO$5='Quarterly CF'!X$5))</f>
        <v/>
      </c>
      <c r="Y50" s="550">
        <f t="array" ref="Y50:Y50">SUMPRODUCT(--('Monthly CF'!$K50:$DO50),--('Monthly CF'!$K$5:$DO$5='Quarterly CF'!Y$5))</f>
        <v/>
      </c>
      <c r="Z50" s="550">
        <f t="array" ref="Z50:Z50">SUMPRODUCT(--('Monthly CF'!$K50:$DO50),--('Monthly CF'!$K$5:$DO$5='Quarterly CF'!Z$5))</f>
        <v/>
      </c>
      <c r="AA50" s="550">
        <f t="array" ref="AA50:AA50">SUMPRODUCT(--('Monthly CF'!$K50:$DO50),--('Monthly CF'!$K$5:$DO$5='Quarterly CF'!AA$5))</f>
        <v/>
      </c>
      <c r="AB50" s="550">
        <f t="array" ref="AB50:AB50">SUMPRODUCT(--('Monthly CF'!$K50:$DO50),--('Monthly CF'!$K$5:$DO$5='Quarterly CF'!AB$5))</f>
        <v/>
      </c>
      <c r="AC50" s="550">
        <f t="array" ref="AC50:AC50">SUMPRODUCT(--('Monthly CF'!$K50:$DO50),--('Monthly CF'!$K$5:$DO$5='Quarterly CF'!AC$5))</f>
        <v/>
      </c>
      <c r="AD50" s="550">
        <f t="array" ref="AD50:AD50">SUMPRODUCT(--('Monthly CF'!$K50:$DO50),--('Monthly CF'!$K$5:$DO$5='Quarterly CF'!AD$5))</f>
        <v/>
      </c>
      <c r="AE50" s="550">
        <f t="array" ref="AE50:AE50">SUMPRODUCT(--('Monthly CF'!$K50:$DO50),--('Monthly CF'!$K$5:$DO$5='Quarterly CF'!AE$5))</f>
        <v/>
      </c>
      <c r="AF50" s="550">
        <f t="array" ref="AF50:AF50">SUMPRODUCT(--('Monthly CF'!$K50:$DO50),--('Monthly CF'!$K$5:$DO$5='Quarterly CF'!AF$5))</f>
        <v/>
      </c>
      <c r="AG50" s="550">
        <f t="array" ref="AG50:AG50">SUMPRODUCT(--('Monthly CF'!$K50:$DO50),--('Monthly CF'!$K$5:$DO$5='Quarterly CF'!AG$5))</f>
        <v/>
      </c>
      <c r="AH50" s="550">
        <f t="array" ref="AH50:AH50">SUMPRODUCT(--('Monthly CF'!$K50:$DO50),--('Monthly CF'!$K$5:$DO$5='Quarterly CF'!AH$5))</f>
        <v/>
      </c>
      <c r="AI50" s="550">
        <f t="array" ref="AI50:AI50">SUMPRODUCT(--('Monthly CF'!$K50:$DO50),--('Monthly CF'!$K$5:$DO$5='Quarterly CF'!AI$5))</f>
        <v/>
      </c>
      <c r="AJ50" s="550">
        <f t="array" ref="AJ50:AJ50">SUMPRODUCT(--('Monthly CF'!$K50:$DO50),--('Monthly CF'!$K$5:$DO$5='Quarterly CF'!AJ$5))</f>
        <v/>
      </c>
      <c r="AK50" s="550">
        <f t="array" ref="AK50:AK50">SUMPRODUCT(--('Monthly CF'!$K50:$DO50),--('Monthly CF'!$K$5:$DO$5='Quarterly CF'!AK$5))</f>
        <v/>
      </c>
      <c r="AL50" s="550">
        <f t="array" ref="AL50:AL50">SUMPRODUCT(--('Monthly CF'!$K50:$DO50),--('Monthly CF'!$K$5:$DO$5='Quarterly CF'!AL$5))</f>
        <v/>
      </c>
      <c r="AM50" s="550">
        <f t="array" ref="AM50:AM50">SUMPRODUCT(--('Monthly CF'!$K50:$DO50),--('Monthly CF'!$K$5:$DO$5='Quarterly CF'!AM$5))</f>
        <v/>
      </c>
      <c r="AN50" s="550">
        <f t="array" ref="AN50:AN50">SUMPRODUCT(--('Monthly CF'!$K50:$DO50),--('Monthly CF'!$K$5:$DO$5='Quarterly CF'!AN$5))</f>
        <v/>
      </c>
      <c r="AO50" s="550">
        <f t="array" ref="AO50:AO50">SUMPRODUCT(--('Monthly CF'!$K50:$DO50),--('Monthly CF'!$K$5:$DO$5='Quarterly CF'!AO$5))</f>
        <v/>
      </c>
      <c r="AP50" s="550">
        <f t="array" ref="AP50:AP50">SUMPRODUCT(--('Monthly CF'!$K50:$DO50),--('Monthly CF'!$K$5:$DO$5='Quarterly CF'!AP$5))</f>
        <v/>
      </c>
      <c r="AQ50" s="550">
        <f t="array" ref="AQ50:AQ50">SUMPRODUCT(--('Monthly CF'!$K50:$DO50),--('Monthly CF'!$K$5:$DO$5='Quarterly CF'!AQ$5))</f>
        <v/>
      </c>
      <c r="AR50" s="550">
        <f t="array" ref="AR50:AR50">SUMPRODUCT(--('Monthly CF'!$K50:$DO50),--('Monthly CF'!$K$5:$DO$5='Quarterly CF'!AR$5))</f>
        <v/>
      </c>
      <c r="AS50" s="550">
        <f t="array" ref="AS50:AS50">SUMPRODUCT(--('Monthly CF'!$K50:$DO50),--('Monthly CF'!$K$5:$DO$5='Quarterly CF'!AS$5))</f>
        <v/>
      </c>
      <c r="AT50" s="550">
        <f t="array" ref="AT50:AT50">SUMPRODUCT(--('Monthly CF'!$K50:$DO50),--('Monthly CF'!$K$5:$DO$5='Quarterly CF'!AT$5))</f>
        <v/>
      </c>
      <c r="AU50" s="550">
        <f t="array" ref="AU50:AU50">SUMPRODUCT(--('Monthly CF'!$K50:$DO50),--('Monthly CF'!$K$5:$DO$5='Quarterly CF'!AU$5))</f>
        <v/>
      </c>
    </row>
    <row r="51" ht="11.25" customHeight="1" s="341">
      <c r="A51" s="327" t="inlineStr">
        <is>
          <t>Amortisation_QuarterlyCF</t>
        </is>
      </c>
      <c r="B51" s="328" t="n"/>
      <c r="D51" s="547" t="inlineStr">
        <is>
          <t>Amortisation</t>
        </is>
      </c>
      <c r="E51" s="548" t="n"/>
      <c r="F51" s="548" t="n"/>
      <c r="G51" s="548" t="n"/>
      <c r="I51" s="549">
        <f>SUM(K51:AU51)</f>
        <v/>
      </c>
      <c r="K51" s="550">
        <f t="array" ref="K51:K51">SUMPRODUCT(--('Monthly CF'!$K51:$DO51),--('Monthly CF'!$K$5:$DO$5='Quarterly CF'!K$5))</f>
        <v/>
      </c>
      <c r="L51" s="550">
        <f t="array" ref="L51:L51">SUMPRODUCT(--('Monthly CF'!$K51:$DO51),--('Monthly CF'!$K$5:$DO$5='Quarterly CF'!L$5))</f>
        <v/>
      </c>
      <c r="M51" s="550">
        <f t="array" ref="M51:M51">SUMPRODUCT(--('Monthly CF'!$K51:$DO51),--('Monthly CF'!$K$5:$DO$5='Quarterly CF'!M$5))</f>
        <v/>
      </c>
      <c r="N51" s="550">
        <f t="array" ref="N51:N51">SUMPRODUCT(--('Monthly CF'!$K51:$DO51),--('Monthly CF'!$K$5:$DO$5='Quarterly CF'!N$5))</f>
        <v/>
      </c>
      <c r="O51" s="550">
        <f t="array" ref="O51:O51">SUMPRODUCT(--('Monthly CF'!$K51:$DO51),--('Monthly CF'!$K$5:$DO$5='Quarterly CF'!O$5))</f>
        <v/>
      </c>
      <c r="P51" s="550">
        <f t="array" ref="P51:P51">SUMPRODUCT(--('Monthly CF'!$K51:$DO51),--('Monthly CF'!$K$5:$DO$5='Quarterly CF'!P$5))</f>
        <v/>
      </c>
      <c r="Q51" s="550">
        <f t="array" ref="Q51:Q51">SUMPRODUCT(--('Monthly CF'!$K51:$DO51),--('Monthly CF'!$K$5:$DO$5='Quarterly CF'!Q$5))</f>
        <v/>
      </c>
      <c r="R51" s="550">
        <f t="array" ref="R51:R51">SUMPRODUCT(--('Monthly CF'!$K51:$DO51),--('Monthly CF'!$K$5:$DO$5='Quarterly CF'!R$5))</f>
        <v/>
      </c>
      <c r="S51" s="550">
        <f t="array" ref="S51:S51">SUMPRODUCT(--('Monthly CF'!$K51:$DO51),--('Monthly CF'!$K$5:$DO$5='Quarterly CF'!S$5))</f>
        <v/>
      </c>
      <c r="T51" s="550">
        <f t="array" ref="T51:T51">SUMPRODUCT(--('Monthly CF'!$K51:$DO51),--('Monthly CF'!$K$5:$DO$5='Quarterly CF'!T$5))</f>
        <v/>
      </c>
      <c r="U51" s="550">
        <f t="array" ref="U51:U51">SUMPRODUCT(--('Monthly CF'!$K51:$DO51),--('Monthly CF'!$K$5:$DO$5='Quarterly CF'!U$5))</f>
        <v/>
      </c>
      <c r="V51" s="550">
        <f t="array" ref="V51:V51">SUMPRODUCT(--('Monthly CF'!$K51:$DO51),--('Monthly CF'!$K$5:$DO$5='Quarterly CF'!V$5))</f>
        <v/>
      </c>
      <c r="W51" s="550">
        <f t="array" ref="W51:W51">SUMPRODUCT(--('Monthly CF'!$K51:$DO51),--('Monthly CF'!$K$5:$DO$5='Quarterly CF'!W$5))</f>
        <v/>
      </c>
      <c r="X51" s="550">
        <f t="array" ref="X51:X51">SUMPRODUCT(--('Monthly CF'!$K51:$DO51),--('Monthly CF'!$K$5:$DO$5='Quarterly CF'!X$5))</f>
        <v/>
      </c>
      <c r="Y51" s="550">
        <f t="array" ref="Y51:Y51">SUMPRODUCT(--('Monthly CF'!$K51:$DO51),--('Monthly CF'!$K$5:$DO$5='Quarterly CF'!Y$5))</f>
        <v/>
      </c>
      <c r="Z51" s="550">
        <f t="array" ref="Z51:Z51">SUMPRODUCT(--('Monthly CF'!$K51:$DO51),--('Monthly CF'!$K$5:$DO$5='Quarterly CF'!Z$5))</f>
        <v/>
      </c>
      <c r="AA51" s="550">
        <f t="array" ref="AA51:AA51">SUMPRODUCT(--('Monthly CF'!$K51:$DO51),--('Monthly CF'!$K$5:$DO$5='Quarterly CF'!AA$5))</f>
        <v/>
      </c>
      <c r="AB51" s="550">
        <f t="array" ref="AB51:AB51">SUMPRODUCT(--('Monthly CF'!$K51:$DO51),--('Monthly CF'!$K$5:$DO$5='Quarterly CF'!AB$5))</f>
        <v/>
      </c>
      <c r="AC51" s="550">
        <f t="array" ref="AC51:AC51">SUMPRODUCT(--('Monthly CF'!$K51:$DO51),--('Monthly CF'!$K$5:$DO$5='Quarterly CF'!AC$5))</f>
        <v/>
      </c>
      <c r="AD51" s="550">
        <f t="array" ref="AD51:AD51">SUMPRODUCT(--('Monthly CF'!$K51:$DO51),--('Monthly CF'!$K$5:$DO$5='Quarterly CF'!AD$5))</f>
        <v/>
      </c>
      <c r="AE51" s="550">
        <f t="array" ref="AE51:AE51">SUMPRODUCT(--('Monthly CF'!$K51:$DO51),--('Monthly CF'!$K$5:$DO$5='Quarterly CF'!AE$5))</f>
        <v/>
      </c>
      <c r="AF51" s="550">
        <f t="array" ref="AF51:AF51">SUMPRODUCT(--('Monthly CF'!$K51:$DO51),--('Monthly CF'!$K$5:$DO$5='Quarterly CF'!AF$5))</f>
        <v/>
      </c>
      <c r="AG51" s="550">
        <f t="array" ref="AG51:AG51">SUMPRODUCT(--('Monthly CF'!$K51:$DO51),--('Monthly CF'!$K$5:$DO$5='Quarterly CF'!AG$5))</f>
        <v/>
      </c>
      <c r="AH51" s="550">
        <f t="array" ref="AH51:AH51">SUMPRODUCT(--('Monthly CF'!$K51:$DO51),--('Monthly CF'!$K$5:$DO$5='Quarterly CF'!AH$5))</f>
        <v/>
      </c>
      <c r="AI51" s="550">
        <f t="array" ref="AI51:AI51">SUMPRODUCT(--('Monthly CF'!$K51:$DO51),--('Monthly CF'!$K$5:$DO$5='Quarterly CF'!AI$5))</f>
        <v/>
      </c>
      <c r="AJ51" s="550">
        <f t="array" ref="AJ51:AJ51">SUMPRODUCT(--('Monthly CF'!$K51:$DO51),--('Monthly CF'!$K$5:$DO$5='Quarterly CF'!AJ$5))</f>
        <v/>
      </c>
      <c r="AK51" s="550">
        <f t="array" ref="AK51:AK51">SUMPRODUCT(--('Monthly CF'!$K51:$DO51),--('Monthly CF'!$K$5:$DO$5='Quarterly CF'!AK$5))</f>
        <v/>
      </c>
      <c r="AL51" s="550">
        <f t="array" ref="AL51:AL51">SUMPRODUCT(--('Monthly CF'!$K51:$DO51),--('Monthly CF'!$K$5:$DO$5='Quarterly CF'!AL$5))</f>
        <v/>
      </c>
      <c r="AM51" s="550">
        <f t="array" ref="AM51:AM51">SUMPRODUCT(--('Monthly CF'!$K51:$DO51),--('Monthly CF'!$K$5:$DO$5='Quarterly CF'!AM$5))</f>
        <v/>
      </c>
      <c r="AN51" s="550">
        <f t="array" ref="AN51:AN51">SUMPRODUCT(--('Monthly CF'!$K51:$DO51),--('Monthly CF'!$K$5:$DO$5='Quarterly CF'!AN$5))</f>
        <v/>
      </c>
      <c r="AO51" s="550">
        <f t="array" ref="AO51:AO51">SUMPRODUCT(--('Monthly CF'!$K51:$DO51),--('Monthly CF'!$K$5:$DO$5='Quarterly CF'!AO$5))</f>
        <v/>
      </c>
      <c r="AP51" s="550">
        <f t="array" ref="AP51:AP51">SUMPRODUCT(--('Monthly CF'!$K51:$DO51),--('Monthly CF'!$K$5:$DO$5='Quarterly CF'!AP$5))</f>
        <v/>
      </c>
      <c r="AQ51" s="550">
        <f t="array" ref="AQ51:AQ51">SUMPRODUCT(--('Monthly CF'!$K51:$DO51),--('Monthly CF'!$K$5:$DO$5='Quarterly CF'!AQ$5))</f>
        <v/>
      </c>
      <c r="AR51" s="550">
        <f t="array" ref="AR51:AR51">SUMPRODUCT(--('Monthly CF'!$K51:$DO51),--('Monthly CF'!$K$5:$DO$5='Quarterly CF'!AR$5))</f>
        <v/>
      </c>
      <c r="AS51" s="550">
        <f t="array" ref="AS51:AS51">SUMPRODUCT(--('Monthly CF'!$K51:$DO51),--('Monthly CF'!$K$5:$DO$5='Quarterly CF'!AS$5))</f>
        <v/>
      </c>
      <c r="AT51" s="550">
        <f t="array" ref="AT51:AT51">SUMPRODUCT(--('Monthly CF'!$K51:$DO51),--('Monthly CF'!$K$5:$DO$5='Quarterly CF'!AT$5))</f>
        <v/>
      </c>
      <c r="AU51" s="550">
        <f t="array" ref="AU51:AU51">SUMPRODUCT(--('Monthly CF'!$K51:$DO51),--('Monthly CF'!$K$5:$DO$5='Quarterly CF'!AU$5))</f>
        <v/>
      </c>
    </row>
    <row r="52" ht="11.25" customHeight="1" s="341">
      <c r="A52" s="327" t="inlineStr">
        <is>
          <t>DebtEoP_QuarterlyCF</t>
        </is>
      </c>
      <c r="B52" s="328" t="n"/>
      <c r="D52" s="560" t="inlineStr">
        <is>
          <t>Debt EoP</t>
        </is>
      </c>
      <c r="E52" s="548" t="n"/>
      <c r="F52" s="548" t="n"/>
      <c r="G52" s="548" t="n"/>
      <c r="I52" s="575" t="n"/>
      <c r="K52" s="555">
        <f>SUM(K48,K49,K50,K51)</f>
        <v/>
      </c>
      <c r="L52" s="555">
        <f>SUM(L48,L49,L50,L51)</f>
        <v/>
      </c>
      <c r="M52" s="555">
        <f>SUM(M48,M49,M50,M51)</f>
        <v/>
      </c>
      <c r="N52" s="555">
        <f>SUM(N48,N49,N50,N51)</f>
        <v/>
      </c>
      <c r="O52" s="555">
        <f>SUM(O48,O49,O50,O51)</f>
        <v/>
      </c>
      <c r="P52" s="555">
        <f>SUM(P48,P49,P50,P51)</f>
        <v/>
      </c>
      <c r="Q52" s="555">
        <f>SUM(Q48,Q49,Q50,Q51)</f>
        <v/>
      </c>
      <c r="R52" s="555">
        <f>SUM(R48,R49,R50,R51)</f>
        <v/>
      </c>
      <c r="S52" s="555">
        <f>SUM(S48,S49,S50,S51)</f>
        <v/>
      </c>
      <c r="T52" s="555">
        <f>SUM(T48,T49,T50,T51)</f>
        <v/>
      </c>
      <c r="U52" s="555">
        <f>SUM(U48,U49,U50,U51)</f>
        <v/>
      </c>
      <c r="V52" s="555">
        <f>SUM(V48,V49,V50,V51)</f>
        <v/>
      </c>
      <c r="W52" s="555">
        <f>SUM(W48,W49,W50,W51)</f>
        <v/>
      </c>
      <c r="X52" s="555">
        <f>SUM(X48,X49,X50,X51)</f>
        <v/>
      </c>
      <c r="Y52" s="555">
        <f>SUM(Y48,Y49,Y50,Y51)</f>
        <v/>
      </c>
      <c r="Z52" s="555">
        <f>SUM(Z48,Z49,Z50,Z51)</f>
        <v/>
      </c>
      <c r="AA52" s="555">
        <f>SUM(AA48,AA49,AA50,AA51)</f>
        <v/>
      </c>
      <c r="AB52" s="555">
        <f>SUM(AB48,AB49,AB50,AB51)</f>
        <v/>
      </c>
      <c r="AC52" s="555">
        <f>SUM(AC48,AC49,AC50,AC51)</f>
        <v/>
      </c>
      <c r="AD52" s="555">
        <f>SUM(AD48,AD49,AD50,AD51)</f>
        <v/>
      </c>
      <c r="AE52" s="555">
        <f>SUM(AE48,AE49,AE50,AE51)</f>
        <v/>
      </c>
      <c r="AF52" s="555">
        <f>SUM(AF48,AF49,AF50,AF51)</f>
        <v/>
      </c>
      <c r="AG52" s="555">
        <f>SUM(AG48,AG49,AG50,AG51)</f>
        <v/>
      </c>
      <c r="AH52" s="555">
        <f>SUM(AH48,AH49,AH50,AH51)</f>
        <v/>
      </c>
      <c r="AI52" s="555">
        <f>SUM(AI48,AI49,AI50,AI51)</f>
        <v/>
      </c>
      <c r="AJ52" s="555">
        <f>SUM(AJ48,AJ49,AJ50,AJ51)</f>
        <v/>
      </c>
      <c r="AK52" s="555">
        <f>SUM(AK48,AK49,AK50,AK51)</f>
        <v/>
      </c>
      <c r="AL52" s="555">
        <f>SUM(AL48,AL49,AL50,AL51)</f>
        <v/>
      </c>
      <c r="AM52" s="555">
        <f>SUM(AM48,AM49,AM50,AM51)</f>
        <v/>
      </c>
      <c r="AN52" s="555">
        <f>SUM(AN48,AN49,AN50,AN51)</f>
        <v/>
      </c>
      <c r="AO52" s="555">
        <f>SUM(AO48,AO49,AO50,AO51)</f>
        <v/>
      </c>
      <c r="AP52" s="555">
        <f>SUM(AP48,AP49,AP50,AP51)</f>
        <v/>
      </c>
      <c r="AQ52" s="555">
        <f>SUM(AQ48,AQ49,AQ50,AQ51)</f>
        <v/>
      </c>
      <c r="AR52" s="555">
        <f>SUM(AR48,AR49,AR50,AR51)</f>
        <v/>
      </c>
      <c r="AS52" s="555">
        <f>SUM(AS48,AS49,AS50,AS51)</f>
        <v/>
      </c>
      <c r="AT52" s="555">
        <f>SUM(AT48,AT49,AT50,AT51)</f>
        <v/>
      </c>
      <c r="AU52" s="555">
        <f>SUM(AU48,AU49,AU50,AU51)</f>
        <v/>
      </c>
    </row>
    <row r="53" ht="11.25" customHeight="1" s="341">
      <c r="A53" s="327" t="inlineStr">
        <is>
          <t>InterestExpense_QuarterlyCF</t>
        </is>
      </c>
      <c r="B53" s="328" t="n"/>
      <c r="D53" s="548" t="inlineStr">
        <is>
          <t>Interest Expense</t>
        </is>
      </c>
      <c r="E53" s="548" t="n"/>
      <c r="F53" s="548" t="n"/>
      <c r="G53" s="548" t="n"/>
      <c r="I53" s="549">
        <f>SUM(K53:AU53)</f>
        <v/>
      </c>
      <c r="K53" s="550">
        <f t="array" ref="K53:K53">SUMPRODUCT(--('Monthly CF'!$K53:$DO53),--('Monthly CF'!$K$5:$DO$5='Quarterly CF'!K$5))</f>
        <v/>
      </c>
      <c r="L53" s="550">
        <f t="array" ref="L53:L53">SUMPRODUCT(--('Monthly CF'!$K53:$DO53),--('Monthly CF'!$K$5:$DO$5='Quarterly CF'!L$5))</f>
        <v/>
      </c>
      <c r="M53" s="550">
        <f t="array" ref="M53:M53">SUMPRODUCT(--('Monthly CF'!$K53:$DO53),--('Monthly CF'!$K$5:$DO$5='Quarterly CF'!M$5))</f>
        <v/>
      </c>
      <c r="N53" s="550">
        <f t="array" ref="N53:N53">SUMPRODUCT(--('Monthly CF'!$K53:$DO53),--('Monthly CF'!$K$5:$DO$5='Quarterly CF'!N$5))</f>
        <v/>
      </c>
      <c r="O53" s="550">
        <f t="array" ref="O53:O53">SUMPRODUCT(--('Monthly CF'!$K53:$DO53),--('Monthly CF'!$K$5:$DO$5='Quarterly CF'!O$5))</f>
        <v/>
      </c>
      <c r="P53" s="550">
        <f t="array" ref="P53:P53">SUMPRODUCT(--('Monthly CF'!$K53:$DO53),--('Monthly CF'!$K$5:$DO$5='Quarterly CF'!P$5))</f>
        <v/>
      </c>
      <c r="Q53" s="550">
        <f t="array" ref="Q53:Q53">SUMPRODUCT(--('Monthly CF'!$K53:$DO53),--('Monthly CF'!$K$5:$DO$5='Quarterly CF'!Q$5))</f>
        <v/>
      </c>
      <c r="R53" s="550">
        <f t="array" ref="R53:R53">SUMPRODUCT(--('Monthly CF'!$K53:$DO53),--('Monthly CF'!$K$5:$DO$5='Quarterly CF'!R$5))</f>
        <v/>
      </c>
      <c r="S53" s="550">
        <f t="array" ref="S53:S53">SUMPRODUCT(--('Monthly CF'!$K53:$DO53),--('Monthly CF'!$K$5:$DO$5='Quarterly CF'!S$5))</f>
        <v/>
      </c>
      <c r="T53" s="550">
        <f t="array" ref="T53:T53">SUMPRODUCT(--('Monthly CF'!$K53:$DO53),--('Monthly CF'!$K$5:$DO$5='Quarterly CF'!T$5))</f>
        <v/>
      </c>
      <c r="U53" s="550">
        <f t="array" ref="U53:U53">SUMPRODUCT(--('Monthly CF'!$K53:$DO53),--('Monthly CF'!$K$5:$DO$5='Quarterly CF'!U$5))</f>
        <v/>
      </c>
      <c r="V53" s="550">
        <f t="array" ref="V53:V53">SUMPRODUCT(--('Monthly CF'!$K53:$DO53),--('Monthly CF'!$K$5:$DO$5='Quarterly CF'!V$5))</f>
        <v/>
      </c>
      <c r="W53" s="550">
        <f t="array" ref="W53:W53">SUMPRODUCT(--('Monthly CF'!$K53:$DO53),--('Monthly CF'!$K$5:$DO$5='Quarterly CF'!W$5))</f>
        <v/>
      </c>
      <c r="X53" s="550">
        <f t="array" ref="X53:X53">SUMPRODUCT(--('Monthly CF'!$K53:$DO53),--('Monthly CF'!$K$5:$DO$5='Quarterly CF'!X$5))</f>
        <v/>
      </c>
      <c r="Y53" s="550">
        <f t="array" ref="Y53:Y53">SUMPRODUCT(--('Monthly CF'!$K53:$DO53),--('Monthly CF'!$K$5:$DO$5='Quarterly CF'!Y$5))</f>
        <v/>
      </c>
      <c r="Z53" s="550">
        <f t="array" ref="Z53:Z53">SUMPRODUCT(--('Monthly CF'!$K53:$DO53),--('Monthly CF'!$K$5:$DO$5='Quarterly CF'!Z$5))</f>
        <v/>
      </c>
      <c r="AA53" s="550">
        <f t="array" ref="AA53:AA53">SUMPRODUCT(--('Monthly CF'!$K53:$DO53),--('Monthly CF'!$K$5:$DO$5='Quarterly CF'!AA$5))</f>
        <v/>
      </c>
      <c r="AB53" s="550">
        <f t="array" ref="AB53:AB53">SUMPRODUCT(--('Monthly CF'!$K53:$DO53),--('Monthly CF'!$K$5:$DO$5='Quarterly CF'!AB$5))</f>
        <v/>
      </c>
      <c r="AC53" s="550">
        <f t="array" ref="AC53:AC53">SUMPRODUCT(--('Monthly CF'!$K53:$DO53),--('Monthly CF'!$K$5:$DO$5='Quarterly CF'!AC$5))</f>
        <v/>
      </c>
      <c r="AD53" s="550">
        <f t="array" ref="AD53:AD53">SUMPRODUCT(--('Monthly CF'!$K53:$DO53),--('Monthly CF'!$K$5:$DO$5='Quarterly CF'!AD$5))</f>
        <v/>
      </c>
      <c r="AE53" s="550">
        <f t="array" ref="AE53:AE53">SUMPRODUCT(--('Monthly CF'!$K53:$DO53),--('Monthly CF'!$K$5:$DO$5='Quarterly CF'!AE$5))</f>
        <v/>
      </c>
      <c r="AF53" s="550">
        <f t="array" ref="AF53:AF53">SUMPRODUCT(--('Monthly CF'!$K53:$DO53),--('Monthly CF'!$K$5:$DO$5='Quarterly CF'!AF$5))</f>
        <v/>
      </c>
      <c r="AG53" s="550">
        <f t="array" ref="AG53:AG53">SUMPRODUCT(--('Monthly CF'!$K53:$DO53),--('Monthly CF'!$K$5:$DO$5='Quarterly CF'!AG$5))</f>
        <v/>
      </c>
      <c r="AH53" s="550">
        <f t="array" ref="AH53:AH53">SUMPRODUCT(--('Monthly CF'!$K53:$DO53),--('Monthly CF'!$K$5:$DO$5='Quarterly CF'!AH$5))</f>
        <v/>
      </c>
      <c r="AI53" s="550">
        <f t="array" ref="AI53:AI53">SUMPRODUCT(--('Monthly CF'!$K53:$DO53),--('Monthly CF'!$K$5:$DO$5='Quarterly CF'!AI$5))</f>
        <v/>
      </c>
      <c r="AJ53" s="550">
        <f t="array" ref="AJ53:AJ53">SUMPRODUCT(--('Monthly CF'!$K53:$DO53),--('Monthly CF'!$K$5:$DO$5='Quarterly CF'!AJ$5))</f>
        <v/>
      </c>
      <c r="AK53" s="550">
        <f t="array" ref="AK53:AK53">SUMPRODUCT(--('Monthly CF'!$K53:$DO53),--('Monthly CF'!$K$5:$DO$5='Quarterly CF'!AK$5))</f>
        <v/>
      </c>
      <c r="AL53" s="550">
        <f t="array" ref="AL53:AL53">SUMPRODUCT(--('Monthly CF'!$K53:$DO53),--('Monthly CF'!$K$5:$DO$5='Quarterly CF'!AL$5))</f>
        <v/>
      </c>
      <c r="AM53" s="550">
        <f t="array" ref="AM53:AM53">SUMPRODUCT(--('Monthly CF'!$K53:$DO53),--('Monthly CF'!$K$5:$DO$5='Quarterly CF'!AM$5))</f>
        <v/>
      </c>
      <c r="AN53" s="550">
        <f t="array" ref="AN53:AN53">SUMPRODUCT(--('Monthly CF'!$K53:$DO53),--('Monthly CF'!$K$5:$DO$5='Quarterly CF'!AN$5))</f>
        <v/>
      </c>
      <c r="AO53" s="550">
        <f t="array" ref="AO53:AO53">SUMPRODUCT(--('Monthly CF'!$K53:$DO53),--('Monthly CF'!$K$5:$DO$5='Quarterly CF'!AO$5))</f>
        <v/>
      </c>
      <c r="AP53" s="550">
        <f t="array" ref="AP53:AP53">SUMPRODUCT(--('Monthly CF'!$K53:$DO53),--('Monthly CF'!$K$5:$DO$5='Quarterly CF'!AP$5))</f>
        <v/>
      </c>
      <c r="AQ53" s="550">
        <f t="array" ref="AQ53:AQ53">SUMPRODUCT(--('Monthly CF'!$K53:$DO53),--('Monthly CF'!$K$5:$DO$5='Quarterly CF'!AQ$5))</f>
        <v/>
      </c>
      <c r="AR53" s="550">
        <f t="array" ref="AR53:AR53">SUMPRODUCT(--('Monthly CF'!$K53:$DO53),--('Monthly CF'!$K$5:$DO$5='Quarterly CF'!AR$5))</f>
        <v/>
      </c>
      <c r="AS53" s="550">
        <f t="array" ref="AS53:AS53">SUMPRODUCT(--('Monthly CF'!$K53:$DO53),--('Monthly CF'!$K$5:$DO$5='Quarterly CF'!AS$5))</f>
        <v/>
      </c>
      <c r="AT53" s="550">
        <f t="array" ref="AT53:AT53">SUMPRODUCT(--('Monthly CF'!$K53:$DO53),--('Monthly CF'!$K$5:$DO$5='Quarterly CF'!AT$5))</f>
        <v/>
      </c>
      <c r="AU53" s="550">
        <f t="array" ref="AU53:AU53">SUMPRODUCT(--('Monthly CF'!$K53:$DO53),--('Monthly CF'!$K$5:$DO$5='Quarterly CF'!AU$5))</f>
        <v/>
      </c>
    </row>
    <row r="54" ht="11.25" customHeight="1" s="341">
      <c r="A54" s="327" t="inlineStr">
        <is>
          <t>DebtFee_QuarterlyCF</t>
        </is>
      </c>
      <c r="B54" s="328" t="n"/>
      <c r="D54" s="548" t="inlineStr">
        <is>
          <t>Debt Fee</t>
        </is>
      </c>
      <c r="E54" s="548" t="n"/>
      <c r="F54" s="548" t="n"/>
      <c r="G54" s="548" t="n"/>
      <c r="I54" s="549">
        <f>SUM(K54:AU54)</f>
        <v/>
      </c>
      <c r="K54" s="550">
        <f t="array" ref="K54:K54">SUMPRODUCT(--('Monthly CF'!$K54:$DO54),--('Monthly CF'!$K$5:$DO$5='Quarterly CF'!K$5))</f>
        <v/>
      </c>
      <c r="L54" s="550">
        <f t="array" ref="L54:L54">SUMPRODUCT(--('Monthly CF'!$K54:$DO54),--('Monthly CF'!$K$5:$DO$5='Quarterly CF'!L$5))</f>
        <v/>
      </c>
      <c r="M54" s="550">
        <f t="array" ref="M54:M54">SUMPRODUCT(--('Monthly CF'!$K54:$DO54),--('Monthly CF'!$K$5:$DO$5='Quarterly CF'!M$5))</f>
        <v/>
      </c>
      <c r="N54" s="550">
        <f t="array" ref="N54:N54">SUMPRODUCT(--('Monthly CF'!$K54:$DO54),--('Monthly CF'!$K$5:$DO$5='Quarterly CF'!N$5))</f>
        <v/>
      </c>
      <c r="O54" s="550">
        <f t="array" ref="O54:O54">SUMPRODUCT(--('Monthly CF'!$K54:$DO54),--('Monthly CF'!$K$5:$DO$5='Quarterly CF'!O$5))</f>
        <v/>
      </c>
      <c r="P54" s="550">
        <f t="array" ref="P54:P54">SUMPRODUCT(--('Monthly CF'!$K54:$DO54),--('Monthly CF'!$K$5:$DO$5='Quarterly CF'!P$5))</f>
        <v/>
      </c>
      <c r="Q54" s="550">
        <f t="array" ref="Q54:Q54">SUMPRODUCT(--('Monthly CF'!$K54:$DO54),--('Monthly CF'!$K$5:$DO$5='Quarterly CF'!Q$5))</f>
        <v/>
      </c>
      <c r="R54" s="550">
        <f t="array" ref="R54:R54">SUMPRODUCT(--('Monthly CF'!$K54:$DO54),--('Monthly CF'!$K$5:$DO$5='Quarterly CF'!R$5))</f>
        <v/>
      </c>
      <c r="S54" s="550">
        <f t="array" ref="S54:S54">SUMPRODUCT(--('Monthly CF'!$K54:$DO54),--('Monthly CF'!$K$5:$DO$5='Quarterly CF'!S$5))</f>
        <v/>
      </c>
      <c r="T54" s="550">
        <f t="array" ref="T54:T54">SUMPRODUCT(--('Monthly CF'!$K54:$DO54),--('Monthly CF'!$K$5:$DO$5='Quarterly CF'!T$5))</f>
        <v/>
      </c>
      <c r="U54" s="550">
        <f t="array" ref="U54:U54">SUMPRODUCT(--('Monthly CF'!$K54:$DO54),--('Monthly CF'!$K$5:$DO$5='Quarterly CF'!U$5))</f>
        <v/>
      </c>
      <c r="V54" s="550">
        <f t="array" ref="V54:V54">SUMPRODUCT(--('Monthly CF'!$K54:$DO54),--('Monthly CF'!$K$5:$DO$5='Quarterly CF'!V$5))</f>
        <v/>
      </c>
      <c r="W54" s="550">
        <f t="array" ref="W54:W54">SUMPRODUCT(--('Monthly CF'!$K54:$DO54),--('Monthly CF'!$K$5:$DO$5='Quarterly CF'!W$5))</f>
        <v/>
      </c>
      <c r="X54" s="550">
        <f t="array" ref="X54:X54">SUMPRODUCT(--('Monthly CF'!$K54:$DO54),--('Monthly CF'!$K$5:$DO$5='Quarterly CF'!X$5))</f>
        <v/>
      </c>
      <c r="Y54" s="550">
        <f t="array" ref="Y54:Y54">SUMPRODUCT(--('Monthly CF'!$K54:$DO54),--('Monthly CF'!$K$5:$DO$5='Quarterly CF'!Y$5))</f>
        <v/>
      </c>
      <c r="Z54" s="550">
        <f t="array" ref="Z54:Z54">SUMPRODUCT(--('Monthly CF'!$K54:$DO54),--('Monthly CF'!$K$5:$DO$5='Quarterly CF'!Z$5))</f>
        <v/>
      </c>
      <c r="AA54" s="550">
        <f t="array" ref="AA54:AA54">SUMPRODUCT(--('Monthly CF'!$K54:$DO54),--('Monthly CF'!$K$5:$DO$5='Quarterly CF'!AA$5))</f>
        <v/>
      </c>
      <c r="AB54" s="550">
        <f t="array" ref="AB54:AB54">SUMPRODUCT(--('Monthly CF'!$K54:$DO54),--('Monthly CF'!$K$5:$DO$5='Quarterly CF'!AB$5))</f>
        <v/>
      </c>
      <c r="AC54" s="550">
        <f t="array" ref="AC54:AC54">SUMPRODUCT(--('Monthly CF'!$K54:$DO54),--('Monthly CF'!$K$5:$DO$5='Quarterly CF'!AC$5))</f>
        <v/>
      </c>
      <c r="AD54" s="550">
        <f t="array" ref="AD54:AD54">SUMPRODUCT(--('Monthly CF'!$K54:$DO54),--('Monthly CF'!$K$5:$DO$5='Quarterly CF'!AD$5))</f>
        <v/>
      </c>
      <c r="AE54" s="550">
        <f t="array" ref="AE54:AE54">SUMPRODUCT(--('Monthly CF'!$K54:$DO54),--('Monthly CF'!$K$5:$DO$5='Quarterly CF'!AE$5))</f>
        <v/>
      </c>
      <c r="AF54" s="550">
        <f t="array" ref="AF54:AF54">SUMPRODUCT(--('Monthly CF'!$K54:$DO54),--('Monthly CF'!$K$5:$DO$5='Quarterly CF'!AF$5))</f>
        <v/>
      </c>
      <c r="AG54" s="550">
        <f t="array" ref="AG54:AG54">SUMPRODUCT(--('Monthly CF'!$K54:$DO54),--('Monthly CF'!$K$5:$DO$5='Quarterly CF'!AG$5))</f>
        <v/>
      </c>
      <c r="AH54" s="550">
        <f t="array" ref="AH54:AH54">SUMPRODUCT(--('Monthly CF'!$K54:$DO54),--('Monthly CF'!$K$5:$DO$5='Quarterly CF'!AH$5))</f>
        <v/>
      </c>
      <c r="AI54" s="550">
        <f t="array" ref="AI54:AI54">SUMPRODUCT(--('Monthly CF'!$K54:$DO54),--('Monthly CF'!$K$5:$DO$5='Quarterly CF'!AI$5))</f>
        <v/>
      </c>
      <c r="AJ54" s="550">
        <f t="array" ref="AJ54:AJ54">SUMPRODUCT(--('Monthly CF'!$K54:$DO54),--('Monthly CF'!$K$5:$DO$5='Quarterly CF'!AJ$5))</f>
        <v/>
      </c>
      <c r="AK54" s="550">
        <f t="array" ref="AK54:AK54">SUMPRODUCT(--('Monthly CF'!$K54:$DO54),--('Monthly CF'!$K$5:$DO$5='Quarterly CF'!AK$5))</f>
        <v/>
      </c>
      <c r="AL54" s="550">
        <f t="array" ref="AL54:AL54">SUMPRODUCT(--('Monthly CF'!$K54:$DO54),--('Monthly CF'!$K$5:$DO$5='Quarterly CF'!AL$5))</f>
        <v/>
      </c>
      <c r="AM54" s="550">
        <f t="array" ref="AM54:AM54">SUMPRODUCT(--('Monthly CF'!$K54:$DO54),--('Monthly CF'!$K$5:$DO$5='Quarterly CF'!AM$5))</f>
        <v/>
      </c>
      <c r="AN54" s="550">
        <f t="array" ref="AN54:AN54">SUMPRODUCT(--('Monthly CF'!$K54:$DO54),--('Monthly CF'!$K$5:$DO$5='Quarterly CF'!AN$5))</f>
        <v/>
      </c>
      <c r="AO54" s="550">
        <f t="array" ref="AO54:AO54">SUMPRODUCT(--('Monthly CF'!$K54:$DO54),--('Monthly CF'!$K$5:$DO$5='Quarterly CF'!AO$5))</f>
        <v/>
      </c>
      <c r="AP54" s="550">
        <f t="array" ref="AP54:AP54">SUMPRODUCT(--('Monthly CF'!$K54:$DO54),--('Monthly CF'!$K$5:$DO$5='Quarterly CF'!AP$5))</f>
        <v/>
      </c>
      <c r="AQ54" s="550">
        <f t="array" ref="AQ54:AQ54">SUMPRODUCT(--('Monthly CF'!$K54:$DO54),--('Monthly CF'!$K$5:$DO$5='Quarterly CF'!AQ$5))</f>
        <v/>
      </c>
      <c r="AR54" s="550">
        <f t="array" ref="AR54:AR54">SUMPRODUCT(--('Monthly CF'!$K54:$DO54),--('Monthly CF'!$K$5:$DO$5='Quarterly CF'!AR$5))</f>
        <v/>
      </c>
      <c r="AS54" s="550">
        <f t="array" ref="AS54:AS54">SUMPRODUCT(--('Monthly CF'!$K54:$DO54),--('Monthly CF'!$K$5:$DO$5='Quarterly CF'!AS$5))</f>
        <v/>
      </c>
      <c r="AT54" s="550">
        <f t="array" ref="AT54:AT54">SUMPRODUCT(--('Monthly CF'!$K54:$DO54),--('Monthly CF'!$K$5:$DO$5='Quarterly CF'!AT$5))</f>
        <v/>
      </c>
      <c r="AU54" s="550">
        <f t="array" ref="AU54:AU54">SUMPRODUCT(--('Monthly CF'!$K54:$DO54),--('Monthly CF'!$K$5:$DO$5='Quarterly CF'!AU$5))</f>
        <v/>
      </c>
    </row>
    <row r="55" ht="11.25" customHeight="1" s="341">
      <c r="A55" s="327" t="inlineStr">
        <is>
          <t>Debt_Blank1_QuarterlyCF</t>
        </is>
      </c>
      <c r="B55" s="328" t="n"/>
      <c r="D55" s="548" t="n"/>
      <c r="E55" s="548" t="n"/>
      <c r="F55" s="548" t="n"/>
      <c r="G55" s="548" t="n"/>
      <c r="I55" s="554" t="n"/>
      <c r="K55" s="555" t="n"/>
      <c r="L55" s="555" t="n"/>
      <c r="M55" s="555" t="n"/>
      <c r="N55" s="555" t="n"/>
      <c r="O55" s="555" t="n"/>
      <c r="P55" s="555" t="n"/>
      <c r="Q55" s="555" t="n"/>
      <c r="R55" s="555" t="n"/>
      <c r="S55" s="555" t="n"/>
      <c r="T55" s="555" t="n"/>
      <c r="U55" s="555" t="n"/>
      <c r="V55" s="555" t="n"/>
      <c r="W55" s="555" t="n"/>
      <c r="X55" s="555" t="n"/>
      <c r="Y55" s="555" t="n"/>
      <c r="Z55" s="555" t="n"/>
      <c r="AA55" s="555" t="n"/>
      <c r="AB55" s="555" t="n"/>
      <c r="AC55" s="555" t="n"/>
      <c r="AD55" s="555" t="n"/>
      <c r="AE55" s="555" t="n"/>
      <c r="AF55" s="555" t="n"/>
      <c r="AG55" s="555" t="n"/>
      <c r="AH55" s="555" t="n"/>
      <c r="AI55" s="555" t="n"/>
      <c r="AJ55" s="555" t="n"/>
      <c r="AK55" s="555" t="n"/>
      <c r="AL55" s="555" t="n"/>
      <c r="AM55" s="555" t="n"/>
      <c r="AN55" s="555" t="n"/>
      <c r="AO55" s="555" t="n"/>
      <c r="AP55" s="555" t="n"/>
      <c r="AQ55" s="555" t="n"/>
      <c r="AR55" s="555" t="n"/>
      <c r="AS55" s="555" t="n"/>
      <c r="AT55" s="555" t="n"/>
      <c r="AU55" s="555" t="n"/>
    </row>
    <row r="56" ht="11.25" customHeight="1" s="341">
      <c r="A56" s="327" t="inlineStr">
        <is>
          <t>TotalDebtChange_QuarterlyCF</t>
        </is>
      </c>
      <c r="B56" s="328" t="n"/>
      <c r="D56" s="548" t="inlineStr">
        <is>
          <t>Total Debt Change</t>
        </is>
      </c>
      <c r="E56" s="548" t="n"/>
      <c r="F56" s="548" t="n"/>
      <c r="G56" s="548" t="n"/>
      <c r="I56" s="549">
        <f>SUM(K56:AU56)</f>
        <v/>
      </c>
      <c r="K56" s="550">
        <f>SUM(K49,K50,K51)</f>
        <v/>
      </c>
      <c r="L56" s="550">
        <f>SUM(L49,L50,L51)</f>
        <v/>
      </c>
      <c r="M56" s="550">
        <f>SUM(M49,M50,M51)</f>
        <v/>
      </c>
      <c r="N56" s="550">
        <f>SUM(N49,N50,N51)</f>
        <v/>
      </c>
      <c r="O56" s="550">
        <f>SUM(O49,O50,O51)</f>
        <v/>
      </c>
      <c r="P56" s="550">
        <f>SUM(P49,P50,P51)</f>
        <v/>
      </c>
      <c r="Q56" s="550">
        <f>SUM(Q49,Q50,Q51)</f>
        <v/>
      </c>
      <c r="R56" s="550">
        <f>SUM(R49,R50,R51)</f>
        <v/>
      </c>
      <c r="S56" s="550">
        <f>SUM(S49,S50,S51)</f>
        <v/>
      </c>
      <c r="T56" s="550">
        <f>SUM(T49,T50,T51)</f>
        <v/>
      </c>
      <c r="U56" s="550">
        <f>SUM(U49,U50,U51)</f>
        <v/>
      </c>
      <c r="V56" s="550">
        <f>SUM(V49,V50,V51)</f>
        <v/>
      </c>
      <c r="W56" s="550">
        <f>SUM(W49,W50,W51)</f>
        <v/>
      </c>
      <c r="X56" s="550">
        <f>SUM(X49,X50,X51)</f>
        <v/>
      </c>
      <c r="Y56" s="550">
        <f>SUM(Y49,Y50,Y51)</f>
        <v/>
      </c>
      <c r="Z56" s="550">
        <f>SUM(Z49,Z50,Z51)</f>
        <v/>
      </c>
      <c r="AA56" s="550">
        <f>SUM(AA49,AA50,AA51)</f>
        <v/>
      </c>
      <c r="AB56" s="550">
        <f>SUM(AB49,AB50,AB51)</f>
        <v/>
      </c>
      <c r="AC56" s="550">
        <f>SUM(AC49,AC50,AC51)</f>
        <v/>
      </c>
      <c r="AD56" s="550">
        <f>SUM(AD49,AD50,AD51)</f>
        <v/>
      </c>
      <c r="AE56" s="550">
        <f>SUM(AE49,AE50,AE51)</f>
        <v/>
      </c>
      <c r="AF56" s="550">
        <f>SUM(AF49,AF50,AF51)</f>
        <v/>
      </c>
      <c r="AG56" s="550">
        <f>SUM(AG49,AG50,AG51)</f>
        <v/>
      </c>
      <c r="AH56" s="550">
        <f>SUM(AH49,AH50,AH51)</f>
        <v/>
      </c>
      <c r="AI56" s="550">
        <f>SUM(AI49,AI50,AI51)</f>
        <v/>
      </c>
      <c r="AJ56" s="550">
        <f>SUM(AJ49,AJ50,AJ51)</f>
        <v/>
      </c>
      <c r="AK56" s="550">
        <f>SUM(AK49,AK50,AK51)</f>
        <v/>
      </c>
      <c r="AL56" s="550">
        <f>SUM(AL49,AL50,AL51)</f>
        <v/>
      </c>
      <c r="AM56" s="550">
        <f>SUM(AM49,AM50,AM51)</f>
        <v/>
      </c>
      <c r="AN56" s="550">
        <f>SUM(AN49,AN50,AN51)</f>
        <v/>
      </c>
      <c r="AO56" s="550">
        <f>SUM(AO49,AO50,AO51)</f>
        <v/>
      </c>
      <c r="AP56" s="550">
        <f>SUM(AP49,AP50,AP51)</f>
        <v/>
      </c>
      <c r="AQ56" s="550">
        <f>SUM(AQ49,AQ50,AQ51)</f>
        <v/>
      </c>
      <c r="AR56" s="550">
        <f>SUM(AR49,AR50,AR51)</f>
        <v/>
      </c>
      <c r="AS56" s="550">
        <f>SUM(AS49,AS50,AS51)</f>
        <v/>
      </c>
      <c r="AT56" s="550">
        <f>SUM(AT49,AT50,AT51)</f>
        <v/>
      </c>
      <c r="AU56" s="550">
        <f>SUM(AU49,AU50,AU51)</f>
        <v/>
      </c>
    </row>
    <row r="57" ht="11.25" customHeight="1" s="341">
      <c r="A57" s="327" t="inlineStr">
        <is>
          <t>TotalInterestExpense_QuarterlyCF</t>
        </is>
      </c>
      <c r="B57" s="328" t="n"/>
      <c r="D57" s="548" t="inlineStr">
        <is>
          <t>Total Interest Expense</t>
        </is>
      </c>
      <c r="E57" s="548" t="n"/>
      <c r="F57" s="548" t="n"/>
      <c r="G57" s="548" t="n"/>
      <c r="I57" s="549">
        <f>SUM(K57:AU57)</f>
        <v/>
      </c>
      <c r="K57" s="550">
        <f>K53</f>
        <v/>
      </c>
      <c r="L57" s="550">
        <f>L53</f>
        <v/>
      </c>
      <c r="M57" s="550">
        <f>M53</f>
        <v/>
      </c>
      <c r="N57" s="550">
        <f>N53</f>
        <v/>
      </c>
      <c r="O57" s="550">
        <f>O53</f>
        <v/>
      </c>
      <c r="P57" s="550">
        <f>P53</f>
        <v/>
      </c>
      <c r="Q57" s="550">
        <f>Q53</f>
        <v/>
      </c>
      <c r="R57" s="550">
        <f>R53</f>
        <v/>
      </c>
      <c r="S57" s="550">
        <f>S53</f>
        <v/>
      </c>
      <c r="T57" s="550">
        <f>T53</f>
        <v/>
      </c>
      <c r="U57" s="550">
        <f>U53</f>
        <v/>
      </c>
      <c r="V57" s="550">
        <f>V53</f>
        <v/>
      </c>
      <c r="W57" s="550">
        <f>W53</f>
        <v/>
      </c>
      <c r="X57" s="550">
        <f>X53</f>
        <v/>
      </c>
      <c r="Y57" s="550">
        <f>Y53</f>
        <v/>
      </c>
      <c r="Z57" s="550">
        <f>Z53</f>
        <v/>
      </c>
      <c r="AA57" s="550">
        <f>AA53</f>
        <v/>
      </c>
      <c r="AB57" s="550">
        <f>AB53</f>
        <v/>
      </c>
      <c r="AC57" s="550">
        <f>AC53</f>
        <v/>
      </c>
      <c r="AD57" s="550">
        <f>AD53</f>
        <v/>
      </c>
      <c r="AE57" s="550">
        <f>AE53</f>
        <v/>
      </c>
      <c r="AF57" s="550">
        <f>AF53</f>
        <v/>
      </c>
      <c r="AG57" s="550">
        <f>AG53</f>
        <v/>
      </c>
      <c r="AH57" s="550">
        <f>AH53</f>
        <v/>
      </c>
      <c r="AI57" s="550">
        <f>AI53</f>
        <v/>
      </c>
      <c r="AJ57" s="550">
        <f>AJ53</f>
        <v/>
      </c>
      <c r="AK57" s="550">
        <f>AK53</f>
        <v/>
      </c>
      <c r="AL57" s="550">
        <f>AL53</f>
        <v/>
      </c>
      <c r="AM57" s="550">
        <f>AM53</f>
        <v/>
      </c>
      <c r="AN57" s="550">
        <f>AN53</f>
        <v/>
      </c>
      <c r="AO57" s="550">
        <f>AO53</f>
        <v/>
      </c>
      <c r="AP57" s="550">
        <f>AP53</f>
        <v/>
      </c>
      <c r="AQ57" s="550">
        <f>AQ53</f>
        <v/>
      </c>
      <c r="AR57" s="550">
        <f>AR53</f>
        <v/>
      </c>
      <c r="AS57" s="550">
        <f>AS53</f>
        <v/>
      </c>
      <c r="AT57" s="550">
        <f>AT53</f>
        <v/>
      </c>
      <c r="AU57" s="550">
        <f>AU53</f>
        <v/>
      </c>
    </row>
    <row r="58" ht="11.25" customHeight="1" s="341">
      <c r="A58" s="327" t="inlineStr">
        <is>
          <t>TotalDebtFees_QuarterlyCF</t>
        </is>
      </c>
      <c r="B58" s="328" t="n"/>
      <c r="D58" s="548" t="inlineStr">
        <is>
          <t>Total Debt Fees</t>
        </is>
      </c>
      <c r="E58" s="548" t="n"/>
      <c r="F58" s="548" t="n"/>
      <c r="G58" s="548" t="n"/>
      <c r="I58" s="549">
        <f>SUM(K58:AU58)</f>
        <v/>
      </c>
      <c r="K58" s="550">
        <f>K54</f>
        <v/>
      </c>
      <c r="L58" s="550">
        <f>L54</f>
        <v/>
      </c>
      <c r="M58" s="550">
        <f>M54</f>
        <v/>
      </c>
      <c r="N58" s="550">
        <f>N54</f>
        <v/>
      </c>
      <c r="O58" s="550">
        <f>O54</f>
        <v/>
      </c>
      <c r="P58" s="550">
        <f>P54</f>
        <v/>
      </c>
      <c r="Q58" s="550">
        <f>Q54</f>
        <v/>
      </c>
      <c r="R58" s="550">
        <f>R54</f>
        <v/>
      </c>
      <c r="S58" s="550">
        <f>S54</f>
        <v/>
      </c>
      <c r="T58" s="550">
        <f>T54</f>
        <v/>
      </c>
      <c r="U58" s="550">
        <f>U54</f>
        <v/>
      </c>
      <c r="V58" s="550">
        <f>V54</f>
        <v/>
      </c>
      <c r="W58" s="550">
        <f>W54</f>
        <v/>
      </c>
      <c r="X58" s="550">
        <f>X54</f>
        <v/>
      </c>
      <c r="Y58" s="550">
        <f>Y54</f>
        <v/>
      </c>
      <c r="Z58" s="550">
        <f>Z54</f>
        <v/>
      </c>
      <c r="AA58" s="550">
        <f>AA54</f>
        <v/>
      </c>
      <c r="AB58" s="550">
        <f>AB54</f>
        <v/>
      </c>
      <c r="AC58" s="550">
        <f>AC54</f>
        <v/>
      </c>
      <c r="AD58" s="550">
        <f>AD54</f>
        <v/>
      </c>
      <c r="AE58" s="550">
        <f>AE54</f>
        <v/>
      </c>
      <c r="AF58" s="550">
        <f>AF54</f>
        <v/>
      </c>
      <c r="AG58" s="550">
        <f>AG54</f>
        <v/>
      </c>
      <c r="AH58" s="550">
        <f>AH54</f>
        <v/>
      </c>
      <c r="AI58" s="550">
        <f>AI54</f>
        <v/>
      </c>
      <c r="AJ58" s="550">
        <f>AJ54</f>
        <v/>
      </c>
      <c r="AK58" s="550">
        <f>AK54</f>
        <v/>
      </c>
      <c r="AL58" s="550">
        <f>AL54</f>
        <v/>
      </c>
      <c r="AM58" s="550">
        <f>AM54</f>
        <v/>
      </c>
      <c r="AN58" s="550">
        <f>AN54</f>
        <v/>
      </c>
      <c r="AO58" s="550">
        <f>AO54</f>
        <v/>
      </c>
      <c r="AP58" s="550">
        <f>AP54</f>
        <v/>
      </c>
      <c r="AQ58" s="550">
        <f>AQ54</f>
        <v/>
      </c>
      <c r="AR58" s="550">
        <f>AR54</f>
        <v/>
      </c>
      <c r="AS58" s="550">
        <f>AS54</f>
        <v/>
      </c>
      <c r="AT58" s="550">
        <f>AT54</f>
        <v/>
      </c>
      <c r="AU58" s="550">
        <f>AU54</f>
        <v/>
      </c>
    </row>
    <row r="59" ht="11.25" customHeight="1" s="341">
      <c r="A59" s="327" t="inlineStr">
        <is>
          <t>LeveredCF_QuarterlyCF</t>
        </is>
      </c>
      <c r="B59" s="328" t="n"/>
      <c r="D59" s="565" t="inlineStr">
        <is>
          <t>Levered CF</t>
        </is>
      </c>
      <c r="E59" s="576" t="n"/>
      <c r="F59" s="576" t="n"/>
      <c r="G59" s="576" t="n"/>
      <c r="I59" s="566">
        <f>SUM(K59:AU59)</f>
        <v/>
      </c>
      <c r="K59" s="567">
        <f t="array" ref="K59:K59">SUMPRODUCT(--('Monthly CF'!$K59:$DO59),--('Monthly CF'!$K$5:$DO$5='Quarterly CF'!K$5))</f>
        <v/>
      </c>
      <c r="L59" s="567">
        <f t="array" ref="L59:L59">SUMPRODUCT(--('Monthly CF'!$K59:$DO59),--('Monthly CF'!$K$5:$DO$5='Quarterly CF'!L$5))</f>
        <v/>
      </c>
      <c r="M59" s="567">
        <f t="array" ref="M59:M59">SUMPRODUCT(--('Monthly CF'!$K59:$DO59),--('Monthly CF'!$K$5:$DO$5='Quarterly CF'!M$5))</f>
        <v/>
      </c>
      <c r="N59" s="567">
        <f t="array" ref="N59:N59">SUMPRODUCT(--('Monthly CF'!$K59:$DO59),--('Monthly CF'!$K$5:$DO$5='Quarterly CF'!N$5))</f>
        <v/>
      </c>
      <c r="O59" s="567">
        <f t="array" ref="O59:O59">SUMPRODUCT(--('Monthly CF'!$K59:$DO59),--('Monthly CF'!$K$5:$DO$5='Quarterly CF'!O$5))</f>
        <v/>
      </c>
      <c r="P59" s="567">
        <f t="array" ref="P59:P59">SUMPRODUCT(--('Monthly CF'!$K59:$DO59),--('Monthly CF'!$K$5:$DO$5='Quarterly CF'!P$5))</f>
        <v/>
      </c>
      <c r="Q59" s="567">
        <f t="array" ref="Q59:Q59">SUMPRODUCT(--('Monthly CF'!$K59:$DO59),--('Monthly CF'!$K$5:$DO$5='Quarterly CF'!Q$5))</f>
        <v/>
      </c>
      <c r="R59" s="567">
        <f t="array" ref="R59:R59">SUMPRODUCT(--('Monthly CF'!$K59:$DO59),--('Monthly CF'!$K$5:$DO$5='Quarterly CF'!R$5))</f>
        <v/>
      </c>
      <c r="S59" s="567">
        <f t="array" ref="S59:S59">SUMPRODUCT(--('Monthly CF'!$K59:$DO59),--('Monthly CF'!$K$5:$DO$5='Quarterly CF'!S$5))</f>
        <v/>
      </c>
      <c r="T59" s="567">
        <f t="array" ref="T59:T59">SUMPRODUCT(--('Monthly CF'!$K59:$DO59),--('Monthly CF'!$K$5:$DO$5='Quarterly CF'!T$5))</f>
        <v/>
      </c>
      <c r="U59" s="567">
        <f t="array" ref="U59:U59">SUMPRODUCT(--('Monthly CF'!$K59:$DO59),--('Monthly CF'!$K$5:$DO$5='Quarterly CF'!U$5))</f>
        <v/>
      </c>
      <c r="V59" s="567">
        <f t="array" ref="V59:V59">SUMPRODUCT(--('Monthly CF'!$K59:$DO59),--('Monthly CF'!$K$5:$DO$5='Quarterly CF'!V$5))</f>
        <v/>
      </c>
      <c r="W59" s="567">
        <f t="array" ref="W59:W59">SUMPRODUCT(--('Monthly CF'!$K59:$DO59),--('Monthly CF'!$K$5:$DO$5='Quarterly CF'!W$5))</f>
        <v/>
      </c>
      <c r="X59" s="567">
        <f t="array" ref="X59:X59">SUMPRODUCT(--('Monthly CF'!$K59:$DO59),--('Monthly CF'!$K$5:$DO$5='Quarterly CF'!X$5))</f>
        <v/>
      </c>
      <c r="Y59" s="567">
        <f t="array" ref="Y59:Y59">SUMPRODUCT(--('Monthly CF'!$K59:$DO59),--('Monthly CF'!$K$5:$DO$5='Quarterly CF'!Y$5))</f>
        <v/>
      </c>
      <c r="Z59" s="567">
        <f t="array" ref="Z59:Z59">SUMPRODUCT(--('Monthly CF'!$K59:$DO59),--('Monthly CF'!$K$5:$DO$5='Quarterly CF'!Z$5))</f>
        <v/>
      </c>
      <c r="AA59" s="567">
        <f t="array" ref="AA59:AA59">SUMPRODUCT(--('Monthly CF'!$K59:$DO59),--('Monthly CF'!$K$5:$DO$5='Quarterly CF'!AA$5))</f>
        <v/>
      </c>
      <c r="AB59" s="567">
        <f t="array" ref="AB59:AB59">SUMPRODUCT(--('Monthly CF'!$K59:$DO59),--('Monthly CF'!$K$5:$DO$5='Quarterly CF'!AB$5))</f>
        <v/>
      </c>
      <c r="AC59" s="567">
        <f t="array" ref="AC59:AC59">SUMPRODUCT(--('Monthly CF'!$K59:$DO59),--('Monthly CF'!$K$5:$DO$5='Quarterly CF'!AC$5))</f>
        <v/>
      </c>
      <c r="AD59" s="567">
        <f t="array" ref="AD59:AD59">SUMPRODUCT(--('Monthly CF'!$K59:$DO59),--('Monthly CF'!$K$5:$DO$5='Quarterly CF'!AD$5))</f>
        <v/>
      </c>
      <c r="AE59" s="567">
        <f t="array" ref="AE59:AE59">SUMPRODUCT(--('Monthly CF'!$K59:$DO59),--('Monthly CF'!$K$5:$DO$5='Quarterly CF'!AE$5))</f>
        <v/>
      </c>
      <c r="AF59" s="567">
        <f t="array" ref="AF59:AF59">SUMPRODUCT(--('Monthly CF'!$K59:$DO59),--('Monthly CF'!$K$5:$DO$5='Quarterly CF'!AF$5))</f>
        <v/>
      </c>
      <c r="AG59" s="567">
        <f t="array" ref="AG59:AG59">SUMPRODUCT(--('Monthly CF'!$K59:$DO59),--('Monthly CF'!$K$5:$DO$5='Quarterly CF'!AG$5))</f>
        <v/>
      </c>
      <c r="AH59" s="567">
        <f t="array" ref="AH59:AH59">SUMPRODUCT(--('Monthly CF'!$K59:$DO59),--('Monthly CF'!$K$5:$DO$5='Quarterly CF'!AH$5))</f>
        <v/>
      </c>
      <c r="AI59" s="567">
        <f t="array" ref="AI59:AI59">SUMPRODUCT(--('Monthly CF'!$K59:$DO59),--('Monthly CF'!$K$5:$DO$5='Quarterly CF'!AI$5))</f>
        <v/>
      </c>
      <c r="AJ59" s="567">
        <f t="array" ref="AJ59:AJ59">SUMPRODUCT(--('Monthly CF'!$K59:$DO59),--('Monthly CF'!$K$5:$DO$5='Quarterly CF'!AJ$5))</f>
        <v/>
      </c>
      <c r="AK59" s="567">
        <f t="array" ref="AK59:AK59">SUMPRODUCT(--('Monthly CF'!$K59:$DO59),--('Monthly CF'!$K$5:$DO$5='Quarterly CF'!AK$5))</f>
        <v/>
      </c>
      <c r="AL59" s="567">
        <f t="array" ref="AL59:AL59">SUMPRODUCT(--('Monthly CF'!$K59:$DO59),--('Monthly CF'!$K$5:$DO$5='Quarterly CF'!AL$5))</f>
        <v/>
      </c>
      <c r="AM59" s="567">
        <f t="array" ref="AM59:AM59">SUMPRODUCT(--('Monthly CF'!$K59:$DO59),--('Monthly CF'!$K$5:$DO$5='Quarterly CF'!AM$5))</f>
        <v/>
      </c>
      <c r="AN59" s="567">
        <f t="array" ref="AN59:AN59">SUMPRODUCT(--('Monthly CF'!$K59:$DO59),--('Monthly CF'!$K$5:$DO$5='Quarterly CF'!AN$5))</f>
        <v/>
      </c>
      <c r="AO59" s="567">
        <f t="array" ref="AO59:AO59">SUMPRODUCT(--('Monthly CF'!$K59:$DO59),--('Monthly CF'!$K$5:$DO$5='Quarterly CF'!AO$5))</f>
        <v/>
      </c>
      <c r="AP59" s="567">
        <f t="array" ref="AP59:AP59">SUMPRODUCT(--('Monthly CF'!$K59:$DO59),--('Monthly CF'!$K$5:$DO$5='Quarterly CF'!AP$5))</f>
        <v/>
      </c>
      <c r="AQ59" s="567">
        <f t="array" ref="AQ59:AQ59">SUMPRODUCT(--('Monthly CF'!$K59:$DO59),--('Monthly CF'!$K$5:$DO$5='Quarterly CF'!AQ$5))</f>
        <v/>
      </c>
      <c r="AR59" s="567">
        <f t="array" ref="AR59:AR59">SUMPRODUCT(--('Monthly CF'!$K59:$DO59),--('Monthly CF'!$K$5:$DO$5='Quarterly CF'!AR$5))</f>
        <v/>
      </c>
      <c r="AS59" s="567">
        <f t="array" ref="AS59:AS59">SUMPRODUCT(--('Monthly CF'!$K59:$DO59),--('Monthly CF'!$K$5:$DO$5='Quarterly CF'!AS$5))</f>
        <v/>
      </c>
      <c r="AT59" s="567">
        <f t="array" ref="AT59:AT59">SUMPRODUCT(--('Monthly CF'!$K59:$DO59),--('Monthly CF'!$K$5:$DO$5='Quarterly CF'!AT$5))</f>
        <v/>
      </c>
      <c r="AU59" s="567">
        <f t="array" ref="AU59:AU59">SUMPRODUCT(--('Monthly CF'!$K59:$DO59),--('Monthly CF'!$K$5:$DO$5='Quarterly CF'!AU$5))</f>
        <v/>
      </c>
    </row>
    <row r="60" ht="11.25" customHeight="1" s="341">
      <c r="A60" s="327" t="inlineStr">
        <is>
          <t>Debt_Blank2_QuarterlyCF</t>
        </is>
      </c>
      <c r="B60" s="328" t="n"/>
      <c r="D60" s="548" t="n"/>
      <c r="E60" s="548" t="n"/>
      <c r="F60" s="548" t="n"/>
      <c r="G60" s="548" t="n"/>
      <c r="I60" s="568" t="n"/>
      <c r="K60" s="555" t="n"/>
      <c r="L60" s="555" t="n"/>
      <c r="M60" s="555" t="n"/>
      <c r="N60" s="555" t="n"/>
      <c r="O60" s="555" t="n"/>
      <c r="P60" s="555" t="n"/>
      <c r="Q60" s="555" t="n"/>
      <c r="R60" s="555" t="n"/>
      <c r="S60" s="555" t="n"/>
      <c r="T60" s="555" t="n"/>
      <c r="U60" s="555" t="n"/>
      <c r="V60" s="555" t="n"/>
      <c r="W60" s="555" t="n"/>
      <c r="X60" s="555" t="n"/>
      <c r="Y60" s="555" t="n"/>
      <c r="Z60" s="555" t="n"/>
      <c r="AA60" s="555" t="n"/>
      <c r="AB60" s="555" t="n"/>
      <c r="AC60" s="555" t="n"/>
      <c r="AD60" s="555" t="n"/>
      <c r="AE60" s="555" t="n"/>
      <c r="AF60" s="555" t="n"/>
      <c r="AG60" s="555" t="n"/>
      <c r="AH60" s="555" t="n"/>
      <c r="AI60" s="555" t="n"/>
      <c r="AJ60" s="555" t="n"/>
      <c r="AK60" s="555" t="n"/>
      <c r="AL60" s="555" t="n"/>
      <c r="AM60" s="555" t="n"/>
      <c r="AN60" s="555" t="n"/>
      <c r="AO60" s="555" t="n"/>
      <c r="AP60" s="555" t="n"/>
      <c r="AQ60" s="555" t="n"/>
      <c r="AR60" s="555" t="n"/>
      <c r="AS60" s="555" t="n"/>
      <c r="AT60" s="555" t="n"/>
      <c r="AU60" s="555" t="n"/>
    </row>
    <row r="61" ht="11.25" customHeight="1" s="341">
      <c r="A61" s="327" t="inlineStr">
        <is>
          <t>LeveredIRR_QuarterlyCF</t>
        </is>
      </c>
      <c r="B61" s="328" t="n"/>
      <c r="D61" s="569" t="inlineStr">
        <is>
          <t>Levered IRR</t>
        </is>
      </c>
      <c r="E61" s="570" t="n"/>
      <c r="F61" s="570" t="n"/>
      <c r="G61" s="571">
        <f>'Monthly CF'!G61</f>
        <v/>
      </c>
      <c r="I61" s="568" t="n"/>
      <c r="K61" s="555" t="n"/>
      <c r="L61" s="555" t="n"/>
      <c r="M61" s="555" t="n"/>
      <c r="N61" s="555" t="n"/>
      <c r="O61" s="555" t="n"/>
      <c r="P61" s="555" t="n"/>
      <c r="Q61" s="555" t="n"/>
      <c r="R61" s="555" t="n"/>
      <c r="S61" s="555" t="n"/>
      <c r="T61" s="555" t="n"/>
      <c r="U61" s="555" t="n"/>
      <c r="V61" s="555" t="n"/>
      <c r="W61" s="555" t="n"/>
      <c r="X61" s="555" t="n"/>
      <c r="Y61" s="555" t="n"/>
      <c r="Z61" s="555" t="n"/>
      <c r="AA61" s="555" t="n"/>
      <c r="AB61" s="555" t="n"/>
      <c r="AC61" s="555" t="n"/>
      <c r="AD61" s="555" t="n"/>
      <c r="AE61" s="555" t="n"/>
      <c r="AF61" s="555" t="n"/>
      <c r="AG61" s="555" t="n"/>
      <c r="AH61" s="555" t="n"/>
      <c r="AI61" s="555" t="n"/>
      <c r="AJ61" s="555" t="n"/>
      <c r="AK61" s="555" t="n"/>
      <c r="AL61" s="555" t="n"/>
      <c r="AM61" s="555" t="n"/>
      <c r="AN61" s="555" t="n"/>
      <c r="AO61" s="555" t="n"/>
      <c r="AP61" s="555" t="n"/>
      <c r="AQ61" s="555" t="n"/>
      <c r="AR61" s="555" t="n"/>
      <c r="AS61" s="555" t="n"/>
      <c r="AT61" s="555" t="n"/>
      <c r="AU61" s="555" t="n"/>
    </row>
    <row r="62" ht="11.25" customHeight="1" s="341">
      <c r="A62" s="327" t="inlineStr">
        <is>
          <t>LeveredMOIC_QuarterlyCF</t>
        </is>
      </c>
      <c r="B62" s="328" t="n"/>
      <c r="D62" s="572" t="inlineStr">
        <is>
          <t>Levered MOIC</t>
        </is>
      </c>
      <c r="E62" s="573" t="n"/>
      <c r="F62" s="573" t="n"/>
      <c r="G62" s="574">
        <f>'Monthly CF'!G62</f>
        <v/>
      </c>
      <c r="I62" s="568" t="n"/>
      <c r="K62" s="555" t="n"/>
      <c r="L62" s="555" t="n"/>
      <c r="M62" s="555" t="n"/>
      <c r="N62" s="555" t="n"/>
      <c r="O62" s="555" t="n"/>
      <c r="P62" s="555" t="n"/>
      <c r="Q62" s="555" t="n"/>
      <c r="R62" s="555" t="n"/>
      <c r="S62" s="555" t="n"/>
      <c r="T62" s="555" t="n"/>
      <c r="U62" s="555" t="n"/>
      <c r="V62" s="555" t="n"/>
      <c r="W62" s="555" t="n"/>
      <c r="X62" s="555" t="n"/>
      <c r="Y62" s="555" t="n"/>
      <c r="Z62" s="555" t="n"/>
      <c r="AA62" s="555" t="n"/>
      <c r="AB62" s="555" t="n"/>
      <c r="AC62" s="555" t="n"/>
      <c r="AD62" s="555" t="n"/>
      <c r="AE62" s="555" t="n"/>
      <c r="AF62" s="555" t="n"/>
      <c r="AG62" s="555" t="n"/>
      <c r="AH62" s="555" t="n"/>
      <c r="AI62" s="555" t="n"/>
      <c r="AJ62" s="555" t="n"/>
      <c r="AK62" s="555" t="n"/>
      <c r="AL62" s="555" t="n"/>
      <c r="AM62" s="555" t="n"/>
      <c r="AN62" s="555" t="n"/>
      <c r="AO62" s="555" t="n"/>
      <c r="AP62" s="555" t="n"/>
      <c r="AQ62" s="555" t="n"/>
      <c r="AR62" s="555" t="n"/>
      <c r="AS62" s="555" t="n"/>
      <c r="AT62" s="555" t="n"/>
      <c r="AU62" s="555" t="n"/>
    </row>
    <row r="63" ht="11.25" customFormat="1" customHeight="1" s="531">
      <c r="A63" s="327" t="inlineStr">
        <is>
          <t>Debt_Blank3_QuarterlyCF</t>
        </is>
      </c>
      <c r="B63" s="328" t="n"/>
      <c r="C63" s="317" t="n"/>
      <c r="D63" s="548" t="n"/>
      <c r="E63" s="548" t="n"/>
      <c r="F63" s="548" t="n"/>
      <c r="G63" s="548" t="n"/>
      <c r="I63" s="568" t="n"/>
      <c r="K63" s="555" t="n"/>
      <c r="L63" s="555" t="n"/>
      <c r="M63" s="555" t="n"/>
      <c r="N63" s="555" t="n"/>
      <c r="O63" s="555" t="n"/>
      <c r="P63" s="555" t="n"/>
      <c r="Q63" s="555" t="n"/>
      <c r="R63" s="555" t="n"/>
      <c r="S63" s="555" t="n"/>
      <c r="T63" s="555" t="n"/>
      <c r="U63" s="555" t="n"/>
      <c r="V63" s="555" t="n"/>
      <c r="W63" s="555" t="n"/>
      <c r="X63" s="555" t="n"/>
      <c r="Y63" s="555" t="n"/>
      <c r="Z63" s="555" t="n"/>
      <c r="AA63" s="555" t="n"/>
      <c r="AB63" s="555" t="n"/>
      <c r="AC63" s="555" t="n"/>
      <c r="AD63" s="555" t="n"/>
      <c r="AE63" s="555" t="n"/>
      <c r="AF63" s="555" t="n"/>
      <c r="AG63" s="555" t="n"/>
      <c r="AH63" s="555" t="n"/>
      <c r="AI63" s="555" t="n"/>
      <c r="AJ63" s="555" t="n"/>
      <c r="AK63" s="555" t="n"/>
      <c r="AL63" s="555" t="n"/>
      <c r="AM63" s="555" t="n"/>
      <c r="AN63" s="555" t="n"/>
      <c r="AO63" s="555" t="n"/>
      <c r="AP63" s="555" t="n"/>
      <c r="AQ63" s="555" t="n"/>
      <c r="AR63" s="555" t="n"/>
      <c r="AS63" s="555" t="n"/>
      <c r="AT63" s="555" t="n"/>
      <c r="AU63" s="555" t="n"/>
    </row>
    <row r="64" ht="11.25" customHeight="1" s="341">
      <c r="A64" s="327" t="inlineStr">
        <is>
          <t>IncomeTax_QuarterlyCF</t>
        </is>
      </c>
      <c r="B64" s="328" t="n"/>
      <c r="D64" s="548" t="inlineStr">
        <is>
          <t>Income Tax</t>
        </is>
      </c>
      <c r="E64" s="548" t="n"/>
      <c r="F64" s="548" t="n"/>
      <c r="G64" s="548" t="n"/>
      <c r="I64" s="549">
        <f>SUM(K64:AU64)</f>
        <v/>
      </c>
      <c r="K64" s="550">
        <f t="array" ref="K64:K64">SUMPRODUCT(--('Monthly CF'!$K64:$DO64),--('Monthly CF'!$K$5:$DO$5='Quarterly CF'!K$5))</f>
        <v/>
      </c>
      <c r="L64" s="550">
        <f t="array" ref="L64:L64">SUMPRODUCT(--('Monthly CF'!$K64:$DO64),--('Monthly CF'!$K$5:$DO$5='Quarterly CF'!L$5))</f>
        <v/>
      </c>
      <c r="M64" s="550">
        <f t="array" ref="M64:M64">SUMPRODUCT(--('Monthly CF'!$K64:$DO64),--('Monthly CF'!$K$5:$DO$5='Quarterly CF'!M$5))</f>
        <v/>
      </c>
      <c r="N64" s="550">
        <f t="array" ref="N64:N64">SUMPRODUCT(--('Monthly CF'!$K64:$DO64),--('Monthly CF'!$K$5:$DO$5='Quarterly CF'!N$5))</f>
        <v/>
      </c>
      <c r="O64" s="550">
        <f t="array" ref="O64:O64">SUMPRODUCT(--('Monthly CF'!$K64:$DO64),--('Monthly CF'!$K$5:$DO$5='Quarterly CF'!O$5))</f>
        <v/>
      </c>
      <c r="P64" s="550">
        <f t="array" ref="P64:P64">SUMPRODUCT(--('Monthly CF'!$K64:$DO64),--('Monthly CF'!$K$5:$DO$5='Quarterly CF'!P$5))</f>
        <v/>
      </c>
      <c r="Q64" s="550">
        <f t="array" ref="Q64:Q64">SUMPRODUCT(--('Monthly CF'!$K64:$DO64),--('Monthly CF'!$K$5:$DO$5='Quarterly CF'!Q$5))</f>
        <v/>
      </c>
      <c r="R64" s="550">
        <f t="array" ref="R64:R64">SUMPRODUCT(--('Monthly CF'!$K64:$DO64),--('Monthly CF'!$K$5:$DO$5='Quarterly CF'!R$5))</f>
        <v/>
      </c>
      <c r="S64" s="550">
        <f t="array" ref="S64:S64">SUMPRODUCT(--('Monthly CF'!$K64:$DO64),--('Monthly CF'!$K$5:$DO$5='Quarterly CF'!S$5))</f>
        <v/>
      </c>
      <c r="T64" s="550">
        <f t="array" ref="T64:T64">SUMPRODUCT(--('Monthly CF'!$K64:$DO64),--('Monthly CF'!$K$5:$DO$5='Quarterly CF'!T$5))</f>
        <v/>
      </c>
      <c r="U64" s="550">
        <f t="array" ref="U64:U64">SUMPRODUCT(--('Monthly CF'!$K64:$DO64),--('Monthly CF'!$K$5:$DO$5='Quarterly CF'!U$5))</f>
        <v/>
      </c>
      <c r="V64" s="550">
        <f t="array" ref="V64:V64">SUMPRODUCT(--('Monthly CF'!$K64:$DO64),--('Monthly CF'!$K$5:$DO$5='Quarterly CF'!V$5))</f>
        <v/>
      </c>
      <c r="W64" s="550">
        <f t="array" ref="W64:W64">SUMPRODUCT(--('Monthly CF'!$K64:$DO64),--('Monthly CF'!$K$5:$DO$5='Quarterly CF'!W$5))</f>
        <v/>
      </c>
      <c r="X64" s="550">
        <f t="array" ref="X64:X64">SUMPRODUCT(--('Monthly CF'!$K64:$DO64),--('Monthly CF'!$K$5:$DO$5='Quarterly CF'!X$5))</f>
        <v/>
      </c>
      <c r="Y64" s="550">
        <f t="array" ref="Y64:Y64">SUMPRODUCT(--('Monthly CF'!$K64:$DO64),--('Monthly CF'!$K$5:$DO$5='Quarterly CF'!Y$5))</f>
        <v/>
      </c>
      <c r="Z64" s="550">
        <f t="array" ref="Z64:Z64">SUMPRODUCT(--('Monthly CF'!$K64:$DO64),--('Monthly CF'!$K$5:$DO$5='Quarterly CF'!Z$5))</f>
        <v/>
      </c>
      <c r="AA64" s="550">
        <f t="array" ref="AA64:AA64">SUMPRODUCT(--('Monthly CF'!$K64:$DO64),--('Monthly CF'!$K$5:$DO$5='Quarterly CF'!AA$5))</f>
        <v/>
      </c>
      <c r="AB64" s="550">
        <f t="array" ref="AB64:AB64">SUMPRODUCT(--('Monthly CF'!$K64:$DO64),--('Monthly CF'!$K$5:$DO$5='Quarterly CF'!AB$5))</f>
        <v/>
      </c>
      <c r="AC64" s="550">
        <f t="array" ref="AC64:AC64">SUMPRODUCT(--('Monthly CF'!$K64:$DO64),--('Monthly CF'!$K$5:$DO$5='Quarterly CF'!AC$5))</f>
        <v/>
      </c>
      <c r="AD64" s="550">
        <f t="array" ref="AD64:AD64">SUMPRODUCT(--('Monthly CF'!$K64:$DO64),--('Monthly CF'!$K$5:$DO$5='Quarterly CF'!AD$5))</f>
        <v/>
      </c>
      <c r="AE64" s="550">
        <f t="array" ref="AE64:AE64">SUMPRODUCT(--('Monthly CF'!$K64:$DO64),--('Monthly CF'!$K$5:$DO$5='Quarterly CF'!AE$5))</f>
        <v/>
      </c>
      <c r="AF64" s="550">
        <f t="array" ref="AF64:AF64">SUMPRODUCT(--('Monthly CF'!$K64:$DO64),--('Monthly CF'!$K$5:$DO$5='Quarterly CF'!AF$5))</f>
        <v/>
      </c>
      <c r="AG64" s="550">
        <f t="array" ref="AG64:AG64">SUMPRODUCT(--('Monthly CF'!$K64:$DO64),--('Monthly CF'!$K$5:$DO$5='Quarterly CF'!AG$5))</f>
        <v/>
      </c>
      <c r="AH64" s="550">
        <f t="array" ref="AH64:AH64">SUMPRODUCT(--('Monthly CF'!$K64:$DO64),--('Monthly CF'!$K$5:$DO$5='Quarterly CF'!AH$5))</f>
        <v/>
      </c>
      <c r="AI64" s="550">
        <f t="array" ref="AI64:AI64">SUMPRODUCT(--('Monthly CF'!$K64:$DO64),--('Monthly CF'!$K$5:$DO$5='Quarterly CF'!AI$5))</f>
        <v/>
      </c>
      <c r="AJ64" s="550">
        <f t="array" ref="AJ64:AJ64">SUMPRODUCT(--('Monthly CF'!$K64:$DO64),--('Monthly CF'!$K$5:$DO$5='Quarterly CF'!AJ$5))</f>
        <v/>
      </c>
      <c r="AK64" s="550">
        <f t="array" ref="AK64:AK64">SUMPRODUCT(--('Monthly CF'!$K64:$DO64),--('Monthly CF'!$K$5:$DO$5='Quarterly CF'!AK$5))</f>
        <v/>
      </c>
      <c r="AL64" s="550">
        <f t="array" ref="AL64:AL64">SUMPRODUCT(--('Monthly CF'!$K64:$DO64),--('Monthly CF'!$K$5:$DO$5='Quarterly CF'!AL$5))</f>
        <v/>
      </c>
      <c r="AM64" s="550">
        <f t="array" ref="AM64:AM64">SUMPRODUCT(--('Monthly CF'!$K64:$DO64),--('Monthly CF'!$K$5:$DO$5='Quarterly CF'!AM$5))</f>
        <v/>
      </c>
      <c r="AN64" s="550">
        <f t="array" ref="AN64:AN64">SUMPRODUCT(--('Monthly CF'!$K64:$DO64),--('Monthly CF'!$K$5:$DO$5='Quarterly CF'!AN$5))</f>
        <v/>
      </c>
      <c r="AO64" s="550">
        <f t="array" ref="AO64:AO64">SUMPRODUCT(--('Monthly CF'!$K64:$DO64),--('Monthly CF'!$K$5:$DO$5='Quarterly CF'!AO$5))</f>
        <v/>
      </c>
      <c r="AP64" s="550">
        <f t="array" ref="AP64:AP64">SUMPRODUCT(--('Monthly CF'!$K64:$DO64),--('Monthly CF'!$K$5:$DO$5='Quarterly CF'!AP$5))</f>
        <v/>
      </c>
      <c r="AQ64" s="550">
        <f t="array" ref="AQ64:AQ64">SUMPRODUCT(--('Monthly CF'!$K64:$DO64),--('Monthly CF'!$K$5:$DO$5='Quarterly CF'!AQ$5))</f>
        <v/>
      </c>
      <c r="AR64" s="550">
        <f t="array" ref="AR64:AR64">SUMPRODUCT(--('Monthly CF'!$K64:$DO64),--('Monthly CF'!$K$5:$DO$5='Quarterly CF'!AR$5))</f>
        <v/>
      </c>
      <c r="AS64" s="550">
        <f t="array" ref="AS64:AS64">SUMPRODUCT(--('Monthly CF'!$K64:$DO64),--('Monthly CF'!$K$5:$DO$5='Quarterly CF'!AS$5))</f>
        <v/>
      </c>
      <c r="AT64" s="550">
        <f t="array" ref="AT64:AT64">SUMPRODUCT(--('Monthly CF'!$K64:$DO64),--('Monthly CF'!$K$5:$DO$5='Quarterly CF'!AT$5))</f>
        <v/>
      </c>
      <c r="AU64" s="550">
        <f t="array" ref="AU64:AU64">SUMPRODUCT(--('Monthly CF'!$K64:$DO64),--('Monthly CF'!$K$5:$DO$5='Quarterly CF'!AU$5))</f>
        <v/>
      </c>
    </row>
    <row r="65" ht="11.25" customHeight="1" s="341">
      <c r="A65" s="327" t="inlineStr">
        <is>
          <t>CapitalGainsTax_QuarterlyCF</t>
        </is>
      </c>
      <c r="B65" s="328" t="n"/>
      <c r="D65" s="548" t="inlineStr">
        <is>
          <t>Capital Gains Tax</t>
        </is>
      </c>
      <c r="E65" s="548" t="n"/>
      <c r="F65" s="548" t="n"/>
      <c r="G65" s="548" t="n"/>
      <c r="I65" s="549">
        <f>SUM(K65:AU65)</f>
        <v/>
      </c>
      <c r="K65" s="550">
        <f t="array" ref="K65:K65">SUMPRODUCT(--('Monthly CF'!$K65:$DO65),--('Monthly CF'!$K$5:$DO$5='Quarterly CF'!K$5))</f>
        <v/>
      </c>
      <c r="L65" s="550">
        <f t="array" ref="L65:L65">SUMPRODUCT(--('Monthly CF'!$K65:$DO65),--('Monthly CF'!$K$5:$DO$5='Quarterly CF'!L$5))</f>
        <v/>
      </c>
      <c r="M65" s="550">
        <f t="array" ref="M65:M65">SUMPRODUCT(--('Monthly CF'!$K65:$DO65),--('Monthly CF'!$K$5:$DO$5='Quarterly CF'!M$5))</f>
        <v/>
      </c>
      <c r="N65" s="550">
        <f t="array" ref="N65:N65">SUMPRODUCT(--('Monthly CF'!$K65:$DO65),--('Monthly CF'!$K$5:$DO$5='Quarterly CF'!N$5))</f>
        <v/>
      </c>
      <c r="O65" s="550">
        <f t="array" ref="O65:O65">SUMPRODUCT(--('Monthly CF'!$K65:$DO65),--('Monthly CF'!$K$5:$DO$5='Quarterly CF'!O$5))</f>
        <v/>
      </c>
      <c r="P65" s="550">
        <f t="array" ref="P65:P65">SUMPRODUCT(--('Monthly CF'!$K65:$DO65),--('Monthly CF'!$K$5:$DO$5='Quarterly CF'!P$5))</f>
        <v/>
      </c>
      <c r="Q65" s="550">
        <f t="array" ref="Q65:Q65">SUMPRODUCT(--('Monthly CF'!$K65:$DO65),--('Monthly CF'!$K$5:$DO$5='Quarterly CF'!Q$5))</f>
        <v/>
      </c>
      <c r="R65" s="550">
        <f t="array" ref="R65:R65">SUMPRODUCT(--('Monthly CF'!$K65:$DO65),--('Monthly CF'!$K$5:$DO$5='Quarterly CF'!R$5))</f>
        <v/>
      </c>
      <c r="S65" s="550">
        <f t="array" ref="S65:S65">SUMPRODUCT(--('Monthly CF'!$K65:$DO65),--('Monthly CF'!$K$5:$DO$5='Quarterly CF'!S$5))</f>
        <v/>
      </c>
      <c r="T65" s="550">
        <f t="array" ref="T65:T65">SUMPRODUCT(--('Monthly CF'!$K65:$DO65),--('Monthly CF'!$K$5:$DO$5='Quarterly CF'!T$5))</f>
        <v/>
      </c>
      <c r="U65" s="550">
        <f t="array" ref="U65:U65">SUMPRODUCT(--('Monthly CF'!$K65:$DO65),--('Monthly CF'!$K$5:$DO$5='Quarterly CF'!U$5))</f>
        <v/>
      </c>
      <c r="V65" s="550">
        <f t="array" ref="V65:V65">SUMPRODUCT(--('Monthly CF'!$K65:$DO65),--('Monthly CF'!$K$5:$DO$5='Quarterly CF'!V$5))</f>
        <v/>
      </c>
      <c r="W65" s="550">
        <f t="array" ref="W65:W65">SUMPRODUCT(--('Monthly CF'!$K65:$DO65),--('Monthly CF'!$K$5:$DO$5='Quarterly CF'!W$5))</f>
        <v/>
      </c>
      <c r="X65" s="550">
        <f t="array" ref="X65:X65">SUMPRODUCT(--('Monthly CF'!$K65:$DO65),--('Monthly CF'!$K$5:$DO$5='Quarterly CF'!X$5))</f>
        <v/>
      </c>
      <c r="Y65" s="550">
        <f t="array" ref="Y65:Y65">SUMPRODUCT(--('Monthly CF'!$K65:$DO65),--('Monthly CF'!$K$5:$DO$5='Quarterly CF'!Y$5))</f>
        <v/>
      </c>
      <c r="Z65" s="550">
        <f t="array" ref="Z65:Z65">SUMPRODUCT(--('Monthly CF'!$K65:$DO65),--('Monthly CF'!$K$5:$DO$5='Quarterly CF'!Z$5))</f>
        <v/>
      </c>
      <c r="AA65" s="550">
        <f t="array" ref="AA65:AA65">SUMPRODUCT(--('Monthly CF'!$K65:$DO65),--('Monthly CF'!$K$5:$DO$5='Quarterly CF'!AA$5))</f>
        <v/>
      </c>
      <c r="AB65" s="550">
        <f t="array" ref="AB65:AB65">SUMPRODUCT(--('Monthly CF'!$K65:$DO65),--('Monthly CF'!$K$5:$DO$5='Quarterly CF'!AB$5))</f>
        <v/>
      </c>
      <c r="AC65" s="550">
        <f t="array" ref="AC65:AC65">SUMPRODUCT(--('Monthly CF'!$K65:$DO65),--('Monthly CF'!$K$5:$DO$5='Quarterly CF'!AC$5))</f>
        <v/>
      </c>
      <c r="AD65" s="550">
        <f t="array" ref="AD65:AD65">SUMPRODUCT(--('Monthly CF'!$K65:$DO65),--('Monthly CF'!$K$5:$DO$5='Quarterly CF'!AD$5))</f>
        <v/>
      </c>
      <c r="AE65" s="550">
        <f t="array" ref="AE65:AE65">SUMPRODUCT(--('Monthly CF'!$K65:$DO65),--('Monthly CF'!$K$5:$DO$5='Quarterly CF'!AE$5))</f>
        <v/>
      </c>
      <c r="AF65" s="550">
        <f t="array" ref="AF65:AF65">SUMPRODUCT(--('Monthly CF'!$K65:$DO65),--('Monthly CF'!$K$5:$DO$5='Quarterly CF'!AF$5))</f>
        <v/>
      </c>
      <c r="AG65" s="550">
        <f t="array" ref="AG65:AG65">SUMPRODUCT(--('Monthly CF'!$K65:$DO65),--('Monthly CF'!$K$5:$DO$5='Quarterly CF'!AG$5))</f>
        <v/>
      </c>
      <c r="AH65" s="550">
        <f t="array" ref="AH65:AH65">SUMPRODUCT(--('Monthly CF'!$K65:$DO65),--('Monthly CF'!$K$5:$DO$5='Quarterly CF'!AH$5))</f>
        <v/>
      </c>
      <c r="AI65" s="550">
        <f t="array" ref="AI65:AI65">SUMPRODUCT(--('Monthly CF'!$K65:$DO65),--('Monthly CF'!$K$5:$DO$5='Quarterly CF'!AI$5))</f>
        <v/>
      </c>
      <c r="AJ65" s="550">
        <f t="array" ref="AJ65:AJ65">SUMPRODUCT(--('Monthly CF'!$K65:$DO65),--('Monthly CF'!$K$5:$DO$5='Quarterly CF'!AJ$5))</f>
        <v/>
      </c>
      <c r="AK65" s="550">
        <f t="array" ref="AK65:AK65">SUMPRODUCT(--('Monthly CF'!$K65:$DO65),--('Monthly CF'!$K$5:$DO$5='Quarterly CF'!AK$5))</f>
        <v/>
      </c>
      <c r="AL65" s="550">
        <f t="array" ref="AL65:AL65">SUMPRODUCT(--('Monthly CF'!$K65:$DO65),--('Monthly CF'!$K$5:$DO$5='Quarterly CF'!AL$5))</f>
        <v/>
      </c>
      <c r="AM65" s="550">
        <f t="array" ref="AM65:AM65">SUMPRODUCT(--('Monthly CF'!$K65:$DO65),--('Monthly CF'!$K$5:$DO$5='Quarterly CF'!AM$5))</f>
        <v/>
      </c>
      <c r="AN65" s="550">
        <f t="array" ref="AN65:AN65">SUMPRODUCT(--('Monthly CF'!$K65:$DO65),--('Monthly CF'!$K$5:$DO$5='Quarterly CF'!AN$5))</f>
        <v/>
      </c>
      <c r="AO65" s="550">
        <f t="array" ref="AO65:AO65">SUMPRODUCT(--('Monthly CF'!$K65:$DO65),--('Monthly CF'!$K$5:$DO$5='Quarterly CF'!AO$5))</f>
        <v/>
      </c>
      <c r="AP65" s="550">
        <f t="array" ref="AP65:AP65">SUMPRODUCT(--('Monthly CF'!$K65:$DO65),--('Monthly CF'!$K$5:$DO$5='Quarterly CF'!AP$5))</f>
        <v/>
      </c>
      <c r="AQ65" s="550">
        <f t="array" ref="AQ65:AQ65">SUMPRODUCT(--('Monthly CF'!$K65:$DO65),--('Monthly CF'!$K$5:$DO$5='Quarterly CF'!AQ$5))</f>
        <v/>
      </c>
      <c r="AR65" s="550">
        <f t="array" ref="AR65:AR65">SUMPRODUCT(--('Monthly CF'!$K65:$DO65),--('Monthly CF'!$K$5:$DO$5='Quarterly CF'!AR$5))</f>
        <v/>
      </c>
      <c r="AS65" s="550">
        <f t="array" ref="AS65:AS65">SUMPRODUCT(--('Monthly CF'!$K65:$DO65),--('Monthly CF'!$K$5:$DO$5='Quarterly CF'!AS$5))</f>
        <v/>
      </c>
      <c r="AT65" s="550">
        <f t="array" ref="AT65:AT65">SUMPRODUCT(--('Monthly CF'!$K65:$DO65),--('Monthly CF'!$K$5:$DO$5='Quarterly CF'!AT$5))</f>
        <v/>
      </c>
      <c r="AU65" s="550">
        <f t="array" ref="AU65:AU65">SUMPRODUCT(--('Monthly CF'!$K65:$DO65),--('Monthly CF'!$K$5:$DO$5='Quarterly CF'!AU$5))</f>
        <v/>
      </c>
    </row>
    <row r="66" ht="11.25" customHeight="1" s="341">
      <c r="A66" s="327" t="inlineStr">
        <is>
          <t>CFPost-Tax_QuarterlyCF</t>
        </is>
      </c>
      <c r="B66" s="328" t="n"/>
      <c r="D66" s="565" t="inlineStr">
        <is>
          <t>CF Post-Tax</t>
        </is>
      </c>
      <c r="E66" s="576" t="n"/>
      <c r="F66" s="576" t="n"/>
      <c r="G66" s="576" t="n"/>
      <c r="I66" s="566">
        <f>SUM(K66:AU66)</f>
        <v/>
      </c>
      <c r="K66" s="567">
        <f t="array" ref="K66:K66">SUMPRODUCT(--('Monthly CF'!$K66:$DO66),--('Monthly CF'!$K$5:$DO$5='Quarterly CF'!K$5))</f>
        <v/>
      </c>
      <c r="L66" s="567">
        <f t="array" ref="L66:L66">SUMPRODUCT(--('Monthly CF'!$K66:$DO66),--('Monthly CF'!$K$5:$DO$5='Quarterly CF'!L$5))</f>
        <v/>
      </c>
      <c r="M66" s="567">
        <f t="array" ref="M66:M66">SUMPRODUCT(--('Monthly CF'!$K66:$DO66),--('Monthly CF'!$K$5:$DO$5='Quarterly CF'!M$5))</f>
        <v/>
      </c>
      <c r="N66" s="567">
        <f t="array" ref="N66:N66">SUMPRODUCT(--('Monthly CF'!$K66:$DO66),--('Monthly CF'!$K$5:$DO$5='Quarterly CF'!N$5))</f>
        <v/>
      </c>
      <c r="O66" s="567">
        <f t="array" ref="O66:O66">SUMPRODUCT(--('Monthly CF'!$K66:$DO66),--('Monthly CF'!$K$5:$DO$5='Quarterly CF'!O$5))</f>
        <v/>
      </c>
      <c r="P66" s="567">
        <f t="array" ref="P66:P66">SUMPRODUCT(--('Monthly CF'!$K66:$DO66),--('Monthly CF'!$K$5:$DO$5='Quarterly CF'!P$5))</f>
        <v/>
      </c>
      <c r="Q66" s="567">
        <f t="array" ref="Q66:Q66">SUMPRODUCT(--('Monthly CF'!$K66:$DO66),--('Monthly CF'!$K$5:$DO$5='Quarterly CF'!Q$5))</f>
        <v/>
      </c>
      <c r="R66" s="567">
        <f t="array" ref="R66:R66">SUMPRODUCT(--('Monthly CF'!$K66:$DO66),--('Monthly CF'!$K$5:$DO$5='Quarterly CF'!R$5))</f>
        <v/>
      </c>
      <c r="S66" s="567">
        <f t="array" ref="S66:S66">SUMPRODUCT(--('Monthly CF'!$K66:$DO66),--('Monthly CF'!$K$5:$DO$5='Quarterly CF'!S$5))</f>
        <v/>
      </c>
      <c r="T66" s="567">
        <f t="array" ref="T66:T66">SUMPRODUCT(--('Monthly CF'!$K66:$DO66),--('Monthly CF'!$K$5:$DO$5='Quarterly CF'!T$5))</f>
        <v/>
      </c>
      <c r="U66" s="567">
        <f t="array" ref="U66:U66">SUMPRODUCT(--('Monthly CF'!$K66:$DO66),--('Monthly CF'!$K$5:$DO$5='Quarterly CF'!U$5))</f>
        <v/>
      </c>
      <c r="V66" s="567">
        <f t="array" ref="V66:V66">SUMPRODUCT(--('Monthly CF'!$K66:$DO66),--('Monthly CF'!$K$5:$DO$5='Quarterly CF'!V$5))</f>
        <v/>
      </c>
      <c r="W66" s="567">
        <f t="array" ref="W66:W66">SUMPRODUCT(--('Monthly CF'!$K66:$DO66),--('Monthly CF'!$K$5:$DO$5='Quarterly CF'!W$5))</f>
        <v/>
      </c>
      <c r="X66" s="567">
        <f t="array" ref="X66:X66">SUMPRODUCT(--('Monthly CF'!$K66:$DO66),--('Monthly CF'!$K$5:$DO$5='Quarterly CF'!X$5))</f>
        <v/>
      </c>
      <c r="Y66" s="567">
        <f t="array" ref="Y66:Y66">SUMPRODUCT(--('Monthly CF'!$K66:$DO66),--('Monthly CF'!$K$5:$DO$5='Quarterly CF'!Y$5))</f>
        <v/>
      </c>
      <c r="Z66" s="567">
        <f t="array" ref="Z66:Z66">SUMPRODUCT(--('Monthly CF'!$K66:$DO66),--('Monthly CF'!$K$5:$DO$5='Quarterly CF'!Z$5))</f>
        <v/>
      </c>
      <c r="AA66" s="567">
        <f t="array" ref="AA66:AA66">SUMPRODUCT(--('Monthly CF'!$K66:$DO66),--('Monthly CF'!$K$5:$DO$5='Quarterly CF'!AA$5))</f>
        <v/>
      </c>
      <c r="AB66" s="567">
        <f t="array" ref="AB66:AB66">SUMPRODUCT(--('Monthly CF'!$K66:$DO66),--('Monthly CF'!$K$5:$DO$5='Quarterly CF'!AB$5))</f>
        <v/>
      </c>
      <c r="AC66" s="567">
        <f t="array" ref="AC66:AC66">SUMPRODUCT(--('Monthly CF'!$K66:$DO66),--('Monthly CF'!$K$5:$DO$5='Quarterly CF'!AC$5))</f>
        <v/>
      </c>
      <c r="AD66" s="567">
        <f t="array" ref="AD66:AD66">SUMPRODUCT(--('Monthly CF'!$K66:$DO66),--('Monthly CF'!$K$5:$DO$5='Quarterly CF'!AD$5))</f>
        <v/>
      </c>
      <c r="AE66" s="567">
        <f t="array" ref="AE66:AE66">SUMPRODUCT(--('Monthly CF'!$K66:$DO66),--('Monthly CF'!$K$5:$DO$5='Quarterly CF'!AE$5))</f>
        <v/>
      </c>
      <c r="AF66" s="567">
        <f t="array" ref="AF66:AF66">SUMPRODUCT(--('Monthly CF'!$K66:$DO66),--('Monthly CF'!$K$5:$DO$5='Quarterly CF'!AF$5))</f>
        <v/>
      </c>
      <c r="AG66" s="567">
        <f t="array" ref="AG66:AG66">SUMPRODUCT(--('Monthly CF'!$K66:$DO66),--('Monthly CF'!$K$5:$DO$5='Quarterly CF'!AG$5))</f>
        <v/>
      </c>
      <c r="AH66" s="567">
        <f t="array" ref="AH66:AH66">SUMPRODUCT(--('Monthly CF'!$K66:$DO66),--('Monthly CF'!$K$5:$DO$5='Quarterly CF'!AH$5))</f>
        <v/>
      </c>
      <c r="AI66" s="567">
        <f t="array" ref="AI66:AI66">SUMPRODUCT(--('Monthly CF'!$K66:$DO66),--('Monthly CF'!$K$5:$DO$5='Quarterly CF'!AI$5))</f>
        <v/>
      </c>
      <c r="AJ66" s="567">
        <f t="array" ref="AJ66:AJ66">SUMPRODUCT(--('Monthly CF'!$K66:$DO66),--('Monthly CF'!$K$5:$DO$5='Quarterly CF'!AJ$5))</f>
        <v/>
      </c>
      <c r="AK66" s="567">
        <f t="array" ref="AK66:AK66">SUMPRODUCT(--('Monthly CF'!$K66:$DO66),--('Monthly CF'!$K$5:$DO$5='Quarterly CF'!AK$5))</f>
        <v/>
      </c>
      <c r="AL66" s="567">
        <f t="array" ref="AL66:AL66">SUMPRODUCT(--('Monthly CF'!$K66:$DO66),--('Monthly CF'!$K$5:$DO$5='Quarterly CF'!AL$5))</f>
        <v/>
      </c>
      <c r="AM66" s="567">
        <f t="array" ref="AM66:AM66">SUMPRODUCT(--('Monthly CF'!$K66:$DO66),--('Monthly CF'!$K$5:$DO$5='Quarterly CF'!AM$5))</f>
        <v/>
      </c>
      <c r="AN66" s="567">
        <f t="array" ref="AN66:AN66">SUMPRODUCT(--('Monthly CF'!$K66:$DO66),--('Monthly CF'!$K$5:$DO$5='Quarterly CF'!AN$5))</f>
        <v/>
      </c>
      <c r="AO66" s="567">
        <f t="array" ref="AO66:AO66">SUMPRODUCT(--('Monthly CF'!$K66:$DO66),--('Monthly CF'!$K$5:$DO$5='Quarterly CF'!AO$5))</f>
        <v/>
      </c>
      <c r="AP66" s="567">
        <f t="array" ref="AP66:AP66">SUMPRODUCT(--('Monthly CF'!$K66:$DO66),--('Monthly CF'!$K$5:$DO$5='Quarterly CF'!AP$5))</f>
        <v/>
      </c>
      <c r="AQ66" s="567">
        <f t="array" ref="AQ66:AQ66">SUMPRODUCT(--('Monthly CF'!$K66:$DO66),--('Monthly CF'!$K$5:$DO$5='Quarterly CF'!AQ$5))</f>
        <v/>
      </c>
      <c r="AR66" s="567">
        <f t="array" ref="AR66:AR66">SUMPRODUCT(--('Monthly CF'!$K66:$DO66),--('Monthly CF'!$K$5:$DO$5='Quarterly CF'!AR$5))</f>
        <v/>
      </c>
      <c r="AS66" s="567">
        <f t="array" ref="AS66:AS66">SUMPRODUCT(--('Monthly CF'!$K66:$DO66),--('Monthly CF'!$K$5:$DO$5='Quarterly CF'!AS$5))</f>
        <v/>
      </c>
      <c r="AT66" s="567">
        <f t="array" ref="AT66:AT66">SUMPRODUCT(--('Monthly CF'!$K66:$DO66),--('Monthly CF'!$K$5:$DO$5='Quarterly CF'!AT$5))</f>
        <v/>
      </c>
      <c r="AU66" s="567">
        <f t="array" ref="AU66:AU66">SUMPRODUCT(--('Monthly CF'!$K66:$DO66),--('Monthly CF'!$K$5:$DO$5='Quarterly CF'!AU$5))</f>
        <v/>
      </c>
    </row>
    <row r="67" ht="11.25" customHeight="1" s="341">
      <c r="A67" s="327" t="inlineStr">
        <is>
          <t>Tax_Blank1_QuarterlyCF</t>
        </is>
      </c>
      <c r="B67" s="328" t="n"/>
      <c r="D67" s="548" t="n"/>
      <c r="E67" s="548" t="n"/>
      <c r="F67" s="548" t="n"/>
      <c r="G67" s="548" t="n"/>
      <c r="I67" s="568" t="n"/>
      <c r="K67" s="555" t="n"/>
      <c r="L67" s="555" t="n"/>
      <c r="M67" s="555" t="n"/>
      <c r="N67" s="555" t="n"/>
      <c r="O67" s="555" t="n"/>
      <c r="P67" s="555" t="n"/>
      <c r="Q67" s="555" t="n"/>
      <c r="R67" s="555" t="n"/>
      <c r="S67" s="555" t="n"/>
      <c r="T67" s="555" t="n"/>
      <c r="U67" s="555" t="n"/>
      <c r="V67" s="555" t="n"/>
      <c r="W67" s="555" t="n"/>
      <c r="X67" s="555" t="n"/>
      <c r="Y67" s="555" t="n"/>
      <c r="Z67" s="555" t="n"/>
      <c r="AA67" s="555" t="n"/>
      <c r="AB67" s="555" t="n"/>
      <c r="AC67" s="555" t="n"/>
      <c r="AD67" s="555" t="n"/>
      <c r="AE67" s="555" t="n"/>
      <c r="AF67" s="555" t="n"/>
      <c r="AG67" s="555" t="n"/>
      <c r="AH67" s="555" t="n"/>
      <c r="AI67" s="555" t="n"/>
      <c r="AJ67" s="555" t="n"/>
      <c r="AK67" s="555" t="n"/>
      <c r="AL67" s="555" t="n"/>
      <c r="AM67" s="555" t="n"/>
      <c r="AN67" s="555" t="n"/>
      <c r="AO67" s="555" t="n"/>
      <c r="AP67" s="555" t="n"/>
      <c r="AQ67" s="555" t="n"/>
      <c r="AR67" s="555" t="n"/>
      <c r="AS67" s="555" t="n"/>
      <c r="AT67" s="555" t="n"/>
      <c r="AU67" s="555" t="n"/>
    </row>
    <row r="68" ht="11.25" customHeight="1" s="341">
      <c r="A68" s="327" t="inlineStr">
        <is>
          <t>Post-TaxIRR_QuarterlyCF</t>
        </is>
      </c>
      <c r="B68" s="328" t="n"/>
      <c r="D68" s="569" t="inlineStr">
        <is>
          <t>Post-Tax IRR</t>
        </is>
      </c>
      <c r="E68" s="570" t="n"/>
      <c r="F68" s="570" t="n"/>
      <c r="G68" s="571">
        <f>'Monthly CF'!G68</f>
        <v/>
      </c>
      <c r="I68" s="568" t="n"/>
      <c r="K68" s="555" t="n"/>
      <c r="L68" s="555" t="n"/>
      <c r="M68" s="555" t="n"/>
      <c r="N68" s="555" t="n"/>
      <c r="O68" s="555" t="n"/>
      <c r="P68" s="555" t="n"/>
      <c r="Q68" s="555" t="n"/>
      <c r="R68" s="555" t="n"/>
      <c r="S68" s="555" t="n"/>
      <c r="T68" s="555" t="n"/>
      <c r="U68" s="555" t="n"/>
      <c r="V68" s="555" t="n"/>
      <c r="W68" s="555" t="n"/>
      <c r="X68" s="555" t="n"/>
      <c r="Y68" s="555" t="n"/>
      <c r="Z68" s="555" t="n"/>
      <c r="AA68" s="555" t="n"/>
      <c r="AB68" s="555" t="n"/>
      <c r="AC68" s="555" t="n"/>
      <c r="AD68" s="555" t="n"/>
      <c r="AE68" s="555" t="n"/>
      <c r="AF68" s="555" t="n"/>
      <c r="AG68" s="555" t="n"/>
      <c r="AH68" s="555" t="n"/>
      <c r="AI68" s="555" t="n"/>
      <c r="AJ68" s="555" t="n"/>
      <c r="AK68" s="555" t="n"/>
      <c r="AL68" s="555" t="n"/>
      <c r="AM68" s="555" t="n"/>
      <c r="AN68" s="555" t="n"/>
      <c r="AO68" s="555" t="n"/>
      <c r="AP68" s="555" t="n"/>
      <c r="AQ68" s="555" t="n"/>
      <c r="AR68" s="555" t="n"/>
      <c r="AS68" s="555" t="n"/>
      <c r="AT68" s="555" t="n"/>
      <c r="AU68" s="555" t="n"/>
    </row>
    <row r="69" ht="11.25" customHeight="1" s="341">
      <c r="A69" s="327" t="inlineStr">
        <is>
          <t>Post-TaxMOIC_QuarterlyCF</t>
        </is>
      </c>
      <c r="B69" s="328" t="n"/>
      <c r="D69" s="572" t="inlineStr">
        <is>
          <t>Post-Tax MOIC</t>
        </is>
      </c>
      <c r="E69" s="573" t="n"/>
      <c r="F69" s="573" t="n"/>
      <c r="G69" s="574">
        <f>'Monthly CF'!G69</f>
        <v/>
      </c>
      <c r="I69" s="568" t="n"/>
      <c r="K69" s="555" t="n"/>
      <c r="L69" s="555" t="n"/>
      <c r="M69" s="555" t="n"/>
      <c r="N69" s="555" t="n"/>
      <c r="O69" s="555" t="n"/>
      <c r="P69" s="555" t="n"/>
      <c r="Q69" s="555" t="n"/>
      <c r="R69" s="555" t="n"/>
      <c r="S69" s="555" t="n"/>
      <c r="T69" s="555" t="n"/>
      <c r="U69" s="555" t="n"/>
      <c r="V69" s="555" t="n"/>
      <c r="W69" s="555" t="n"/>
      <c r="X69" s="555" t="n"/>
      <c r="Y69" s="555" t="n"/>
      <c r="Z69" s="555" t="n"/>
      <c r="AA69" s="555" t="n"/>
      <c r="AB69" s="555" t="n"/>
      <c r="AC69" s="555" t="n"/>
      <c r="AD69" s="555" t="n"/>
      <c r="AE69" s="555" t="n"/>
      <c r="AF69" s="555" t="n"/>
      <c r="AG69" s="555" t="n"/>
      <c r="AH69" s="555" t="n"/>
      <c r="AI69" s="555" t="n"/>
      <c r="AJ69" s="555" t="n"/>
      <c r="AK69" s="555" t="n"/>
      <c r="AL69" s="555" t="n"/>
      <c r="AM69" s="555" t="n"/>
      <c r="AN69" s="555" t="n"/>
      <c r="AO69" s="555" t="n"/>
      <c r="AP69" s="555" t="n"/>
      <c r="AQ69" s="555" t="n"/>
      <c r="AR69" s="555" t="n"/>
      <c r="AS69" s="555" t="n"/>
      <c r="AT69" s="555" t="n"/>
      <c r="AU69" s="555" t="n"/>
    </row>
    <row r="70" ht="11.25" customFormat="1" customHeight="1" s="531">
      <c r="A70" s="327" t="inlineStr">
        <is>
          <t>Tax_Blank1_QuarterlyCF</t>
        </is>
      </c>
      <c r="B70" s="328" t="n"/>
      <c r="C70" s="317" t="n"/>
      <c r="I70" s="568" t="n"/>
    </row>
    <row r="71" ht="11.25" customHeight="1" s="341">
      <c r="A71" s="327" t="inlineStr">
        <is>
          <t>CoInvest_QuarterlyCF</t>
        </is>
      </c>
      <c r="B71" s="328" t="n"/>
      <c r="D71" s="548" t="inlineStr">
        <is>
          <t>Co-Investment</t>
        </is>
      </c>
      <c r="E71" s="548" t="n"/>
      <c r="F71" s="548" t="n"/>
      <c r="G71" s="548" t="n"/>
      <c r="I71" s="549">
        <f>SUM(K71:AU71)</f>
        <v/>
      </c>
      <c r="K71" s="550">
        <f t="array" ref="K71:K71">SUMPRODUCT(--('Monthly CF'!$K71:$DO71),--('Monthly CF'!$K$5:$DO$5='Quarterly CF'!K$5))</f>
        <v/>
      </c>
      <c r="L71" s="550">
        <f t="array" ref="L71:L71">SUMPRODUCT(--('Monthly CF'!$K71:$DO71),--('Monthly CF'!$K$5:$DO$5='Quarterly CF'!L$5))</f>
        <v/>
      </c>
      <c r="M71" s="550">
        <f t="array" ref="M71:M71">SUMPRODUCT(--('Monthly CF'!$K71:$DO71),--('Monthly CF'!$K$5:$DO$5='Quarterly CF'!M$5))</f>
        <v/>
      </c>
      <c r="N71" s="550">
        <f t="array" ref="N71:N71">SUMPRODUCT(--('Monthly CF'!$K71:$DO71),--('Monthly CF'!$K$5:$DO$5='Quarterly CF'!N$5))</f>
        <v/>
      </c>
      <c r="O71" s="550">
        <f t="array" ref="O71:O71">SUMPRODUCT(--('Monthly CF'!$K71:$DO71),--('Monthly CF'!$K$5:$DO$5='Quarterly CF'!O$5))</f>
        <v/>
      </c>
      <c r="P71" s="550">
        <f t="array" ref="P71:P71">SUMPRODUCT(--('Monthly CF'!$K71:$DO71),--('Monthly CF'!$K$5:$DO$5='Quarterly CF'!P$5))</f>
        <v/>
      </c>
      <c r="Q71" s="550">
        <f t="array" ref="Q71:Q71">SUMPRODUCT(--('Monthly CF'!$K71:$DO71),--('Monthly CF'!$K$5:$DO$5='Quarterly CF'!Q$5))</f>
        <v/>
      </c>
      <c r="R71" s="550">
        <f t="array" ref="R71:R71">SUMPRODUCT(--('Monthly CF'!$K71:$DO71),--('Monthly CF'!$K$5:$DO$5='Quarterly CF'!R$5))</f>
        <v/>
      </c>
      <c r="S71" s="550">
        <f t="array" ref="S71:S71">SUMPRODUCT(--('Monthly CF'!$K71:$DO71),--('Monthly CF'!$K$5:$DO$5='Quarterly CF'!S$5))</f>
        <v/>
      </c>
      <c r="T71" s="550">
        <f t="array" ref="T71:T71">SUMPRODUCT(--('Monthly CF'!$K71:$DO71),--('Monthly CF'!$K$5:$DO$5='Quarterly CF'!T$5))</f>
        <v/>
      </c>
      <c r="U71" s="550">
        <f t="array" ref="U71:U71">SUMPRODUCT(--('Monthly CF'!$K71:$DO71),--('Monthly CF'!$K$5:$DO$5='Quarterly CF'!U$5))</f>
        <v/>
      </c>
      <c r="V71" s="550">
        <f t="array" ref="V71:V71">SUMPRODUCT(--('Monthly CF'!$K71:$DO71),--('Monthly CF'!$K$5:$DO$5='Quarterly CF'!V$5))</f>
        <v/>
      </c>
      <c r="W71" s="550">
        <f t="array" ref="W71:W71">SUMPRODUCT(--('Monthly CF'!$K71:$DO71),--('Monthly CF'!$K$5:$DO$5='Quarterly CF'!W$5))</f>
        <v/>
      </c>
      <c r="X71" s="550">
        <f t="array" ref="X71:X71">SUMPRODUCT(--('Monthly CF'!$K71:$DO71),--('Monthly CF'!$K$5:$DO$5='Quarterly CF'!X$5))</f>
        <v/>
      </c>
      <c r="Y71" s="550">
        <f t="array" ref="Y71:Y71">SUMPRODUCT(--('Monthly CF'!$K71:$DO71),--('Monthly CF'!$K$5:$DO$5='Quarterly CF'!Y$5))</f>
        <v/>
      </c>
      <c r="Z71" s="550">
        <f t="array" ref="Z71:Z71">SUMPRODUCT(--('Monthly CF'!$K71:$DO71),--('Monthly CF'!$K$5:$DO$5='Quarterly CF'!Z$5))</f>
        <v/>
      </c>
      <c r="AA71" s="550">
        <f t="array" ref="AA71:AA71">SUMPRODUCT(--('Monthly CF'!$K71:$DO71),--('Monthly CF'!$K$5:$DO$5='Quarterly CF'!AA$5))</f>
        <v/>
      </c>
      <c r="AB71" s="550">
        <f t="array" ref="AB71:AB71">SUMPRODUCT(--('Monthly CF'!$K71:$DO71),--('Monthly CF'!$K$5:$DO$5='Quarterly CF'!AB$5))</f>
        <v/>
      </c>
      <c r="AC71" s="550">
        <f t="array" ref="AC71:AC71">SUMPRODUCT(--('Monthly CF'!$K71:$DO71),--('Monthly CF'!$K$5:$DO$5='Quarterly CF'!AC$5))</f>
        <v/>
      </c>
      <c r="AD71" s="550">
        <f t="array" ref="AD71:AD71">SUMPRODUCT(--('Monthly CF'!$K71:$DO71),--('Monthly CF'!$K$5:$DO$5='Quarterly CF'!AD$5))</f>
        <v/>
      </c>
      <c r="AE71" s="550">
        <f t="array" ref="AE71:AE71">SUMPRODUCT(--('Monthly CF'!$K71:$DO71),--('Monthly CF'!$K$5:$DO$5='Quarterly CF'!AE$5))</f>
        <v/>
      </c>
      <c r="AF71" s="550">
        <f t="array" ref="AF71:AF71">SUMPRODUCT(--('Monthly CF'!$K71:$DO71),--('Monthly CF'!$K$5:$DO$5='Quarterly CF'!AF$5))</f>
        <v/>
      </c>
      <c r="AG71" s="550">
        <f t="array" ref="AG71:AG71">SUMPRODUCT(--('Monthly CF'!$K71:$DO71),--('Monthly CF'!$K$5:$DO$5='Quarterly CF'!AG$5))</f>
        <v/>
      </c>
      <c r="AH71" s="550">
        <f t="array" ref="AH71:AH71">SUMPRODUCT(--('Monthly CF'!$K71:$DO71),--('Monthly CF'!$K$5:$DO$5='Quarterly CF'!AH$5))</f>
        <v/>
      </c>
      <c r="AI71" s="550">
        <f t="array" ref="AI71:AI71">SUMPRODUCT(--('Monthly CF'!$K71:$DO71),--('Monthly CF'!$K$5:$DO$5='Quarterly CF'!AI$5))</f>
        <v/>
      </c>
      <c r="AJ71" s="550">
        <f t="array" ref="AJ71:AJ71">SUMPRODUCT(--('Monthly CF'!$K71:$DO71),--('Monthly CF'!$K$5:$DO$5='Quarterly CF'!AJ$5))</f>
        <v/>
      </c>
      <c r="AK71" s="550">
        <f t="array" ref="AK71:AK71">SUMPRODUCT(--('Monthly CF'!$K71:$DO71),--('Monthly CF'!$K$5:$DO$5='Quarterly CF'!AK$5))</f>
        <v/>
      </c>
      <c r="AL71" s="550">
        <f t="array" ref="AL71:AL71">SUMPRODUCT(--('Monthly CF'!$K71:$DO71),--('Monthly CF'!$K$5:$DO$5='Quarterly CF'!AL$5))</f>
        <v/>
      </c>
      <c r="AM71" s="550">
        <f t="array" ref="AM71:AM71">SUMPRODUCT(--('Monthly CF'!$K71:$DO71),--('Monthly CF'!$K$5:$DO$5='Quarterly CF'!AM$5))</f>
        <v/>
      </c>
      <c r="AN71" s="550">
        <f t="array" ref="AN71:AN71">SUMPRODUCT(--('Monthly CF'!$K71:$DO71),--('Monthly CF'!$K$5:$DO$5='Quarterly CF'!AN$5))</f>
        <v/>
      </c>
      <c r="AO71" s="550">
        <f t="array" ref="AO71:AO71">SUMPRODUCT(--('Monthly CF'!$K71:$DO71),--('Monthly CF'!$K$5:$DO$5='Quarterly CF'!AO$5))</f>
        <v/>
      </c>
      <c r="AP71" s="550">
        <f t="array" ref="AP71:AP71">SUMPRODUCT(--('Monthly CF'!$K71:$DO71),--('Monthly CF'!$K$5:$DO$5='Quarterly CF'!AP$5))</f>
        <v/>
      </c>
      <c r="AQ71" s="550">
        <f t="array" ref="AQ71:AQ71">SUMPRODUCT(--('Monthly CF'!$K71:$DO71),--('Monthly CF'!$K$5:$DO$5='Quarterly CF'!AQ$5))</f>
        <v/>
      </c>
      <c r="AR71" s="550">
        <f t="array" ref="AR71:AR71">SUMPRODUCT(--('Monthly CF'!$K71:$DO71),--('Monthly CF'!$K$5:$DO$5='Quarterly CF'!AR$5))</f>
        <v/>
      </c>
      <c r="AS71" s="550">
        <f t="array" ref="AS71:AS71">SUMPRODUCT(--('Monthly CF'!$K71:$DO71),--('Monthly CF'!$K$5:$DO$5='Quarterly CF'!AS$5))</f>
        <v/>
      </c>
      <c r="AT71" s="550">
        <f t="array" ref="AT71:AT71">SUMPRODUCT(--('Monthly CF'!$K71:$DO71),--('Monthly CF'!$K$5:$DO$5='Quarterly CF'!AT$5))</f>
        <v/>
      </c>
      <c r="AU71" s="550">
        <f t="array" ref="AU71:AU71">SUMPRODUCT(--('Monthly CF'!$K71:$DO71),--('Monthly CF'!$K$5:$DO$5='Quarterly CF'!AU$5))</f>
        <v/>
      </c>
    </row>
    <row r="72" ht="11.25" customHeight="1" s="341">
      <c r="A72" s="327" t="inlineStr">
        <is>
          <t>CFPost-CoInvest_QuarterlyCF</t>
        </is>
      </c>
      <c r="B72" s="328" t="n"/>
      <c r="D72" s="565" t="inlineStr">
        <is>
          <t>CF Post Co-Investment</t>
        </is>
      </c>
      <c r="E72" s="576" t="n"/>
      <c r="F72" s="576" t="n"/>
      <c r="G72" s="576" t="n"/>
      <c r="I72" s="566">
        <f>SUM(K72:AU72)</f>
        <v/>
      </c>
      <c r="K72" s="567">
        <f t="array" ref="K72:K72">SUMPRODUCT(--('Monthly CF'!$K72:$DO72),--('Monthly CF'!$K$5:$DO$5='Quarterly CF'!K$5))</f>
        <v/>
      </c>
      <c r="L72" s="567">
        <f t="array" ref="L72:L72">SUMPRODUCT(--('Monthly CF'!$K72:$DO72),--('Monthly CF'!$K$5:$DO$5='Quarterly CF'!L$5))</f>
        <v/>
      </c>
      <c r="M72" s="567">
        <f t="array" ref="M72:M72">SUMPRODUCT(--('Monthly CF'!$K72:$DO72),--('Monthly CF'!$K$5:$DO$5='Quarterly CF'!M$5))</f>
        <v/>
      </c>
      <c r="N72" s="567">
        <f t="array" ref="N72:N72">SUMPRODUCT(--('Monthly CF'!$K72:$DO72),--('Monthly CF'!$K$5:$DO$5='Quarterly CF'!N$5))</f>
        <v/>
      </c>
      <c r="O72" s="567">
        <f t="array" ref="O72:O72">SUMPRODUCT(--('Monthly CF'!$K72:$DO72),--('Monthly CF'!$K$5:$DO$5='Quarterly CF'!O$5))</f>
        <v/>
      </c>
      <c r="P72" s="567">
        <f t="array" ref="P72:P72">SUMPRODUCT(--('Monthly CF'!$K72:$DO72),--('Monthly CF'!$K$5:$DO$5='Quarterly CF'!P$5))</f>
        <v/>
      </c>
      <c r="Q72" s="567">
        <f t="array" ref="Q72:Q72">SUMPRODUCT(--('Monthly CF'!$K72:$DO72),--('Monthly CF'!$K$5:$DO$5='Quarterly CF'!Q$5))</f>
        <v/>
      </c>
      <c r="R72" s="567">
        <f t="array" ref="R72:R72">SUMPRODUCT(--('Monthly CF'!$K72:$DO72),--('Monthly CF'!$K$5:$DO$5='Quarterly CF'!R$5))</f>
        <v/>
      </c>
      <c r="S72" s="567">
        <f t="array" ref="S72:S72">SUMPRODUCT(--('Monthly CF'!$K72:$DO72),--('Monthly CF'!$K$5:$DO$5='Quarterly CF'!S$5))</f>
        <v/>
      </c>
      <c r="T72" s="567">
        <f t="array" ref="T72:T72">SUMPRODUCT(--('Monthly CF'!$K72:$DO72),--('Monthly CF'!$K$5:$DO$5='Quarterly CF'!T$5))</f>
        <v/>
      </c>
      <c r="U72" s="567">
        <f t="array" ref="U72:U72">SUMPRODUCT(--('Monthly CF'!$K72:$DO72),--('Monthly CF'!$K$5:$DO$5='Quarterly CF'!U$5))</f>
        <v/>
      </c>
      <c r="V72" s="567">
        <f t="array" ref="V72:V72">SUMPRODUCT(--('Monthly CF'!$K72:$DO72),--('Monthly CF'!$K$5:$DO$5='Quarterly CF'!V$5))</f>
        <v/>
      </c>
      <c r="W72" s="567">
        <f t="array" ref="W72:W72">SUMPRODUCT(--('Monthly CF'!$K72:$DO72),--('Monthly CF'!$K$5:$DO$5='Quarterly CF'!W$5))</f>
        <v/>
      </c>
      <c r="X72" s="567">
        <f t="array" ref="X72:X72">SUMPRODUCT(--('Monthly CF'!$K72:$DO72),--('Monthly CF'!$K$5:$DO$5='Quarterly CF'!X$5))</f>
        <v/>
      </c>
      <c r="Y72" s="567">
        <f t="array" ref="Y72:Y72">SUMPRODUCT(--('Monthly CF'!$K72:$DO72),--('Monthly CF'!$K$5:$DO$5='Quarterly CF'!Y$5))</f>
        <v/>
      </c>
      <c r="Z72" s="567">
        <f t="array" ref="Z72:Z72">SUMPRODUCT(--('Monthly CF'!$K72:$DO72),--('Monthly CF'!$K$5:$DO$5='Quarterly CF'!Z$5))</f>
        <v/>
      </c>
      <c r="AA72" s="567">
        <f t="array" ref="AA72:AA72">SUMPRODUCT(--('Monthly CF'!$K72:$DO72),--('Monthly CF'!$K$5:$DO$5='Quarterly CF'!AA$5))</f>
        <v/>
      </c>
      <c r="AB72" s="567">
        <f t="array" ref="AB72:AB72">SUMPRODUCT(--('Monthly CF'!$K72:$DO72),--('Monthly CF'!$K$5:$DO$5='Quarterly CF'!AB$5))</f>
        <v/>
      </c>
      <c r="AC72" s="567">
        <f t="array" ref="AC72:AC72">SUMPRODUCT(--('Monthly CF'!$K72:$DO72),--('Monthly CF'!$K$5:$DO$5='Quarterly CF'!AC$5))</f>
        <v/>
      </c>
      <c r="AD72" s="567">
        <f t="array" ref="AD72:AD72">SUMPRODUCT(--('Monthly CF'!$K72:$DO72),--('Monthly CF'!$K$5:$DO$5='Quarterly CF'!AD$5))</f>
        <v/>
      </c>
      <c r="AE72" s="567">
        <f t="array" ref="AE72:AE72">SUMPRODUCT(--('Monthly CF'!$K72:$DO72),--('Monthly CF'!$K$5:$DO$5='Quarterly CF'!AE$5))</f>
        <v/>
      </c>
      <c r="AF72" s="567">
        <f t="array" ref="AF72:AF72">SUMPRODUCT(--('Monthly CF'!$K72:$DO72),--('Monthly CF'!$K$5:$DO$5='Quarterly CF'!AF$5))</f>
        <v/>
      </c>
      <c r="AG72" s="567">
        <f t="array" ref="AG72:AG72">SUMPRODUCT(--('Monthly CF'!$K72:$DO72),--('Monthly CF'!$K$5:$DO$5='Quarterly CF'!AG$5))</f>
        <v/>
      </c>
      <c r="AH72" s="567">
        <f t="array" ref="AH72:AH72">SUMPRODUCT(--('Monthly CF'!$K72:$DO72),--('Monthly CF'!$K$5:$DO$5='Quarterly CF'!AH$5))</f>
        <v/>
      </c>
      <c r="AI72" s="567">
        <f t="array" ref="AI72:AI72">SUMPRODUCT(--('Monthly CF'!$K72:$DO72),--('Monthly CF'!$K$5:$DO$5='Quarterly CF'!AI$5))</f>
        <v/>
      </c>
      <c r="AJ72" s="567">
        <f t="array" ref="AJ72:AJ72">SUMPRODUCT(--('Monthly CF'!$K72:$DO72),--('Monthly CF'!$K$5:$DO$5='Quarterly CF'!AJ$5))</f>
        <v/>
      </c>
      <c r="AK72" s="567">
        <f t="array" ref="AK72:AK72">SUMPRODUCT(--('Monthly CF'!$K72:$DO72),--('Monthly CF'!$K$5:$DO$5='Quarterly CF'!AK$5))</f>
        <v/>
      </c>
      <c r="AL72" s="567">
        <f t="array" ref="AL72:AL72">SUMPRODUCT(--('Monthly CF'!$K72:$DO72),--('Monthly CF'!$K$5:$DO$5='Quarterly CF'!AL$5))</f>
        <v/>
      </c>
      <c r="AM72" s="567">
        <f t="array" ref="AM72:AM72">SUMPRODUCT(--('Monthly CF'!$K72:$DO72),--('Monthly CF'!$K$5:$DO$5='Quarterly CF'!AM$5))</f>
        <v/>
      </c>
      <c r="AN72" s="567">
        <f t="array" ref="AN72:AN72">SUMPRODUCT(--('Monthly CF'!$K72:$DO72),--('Monthly CF'!$K$5:$DO$5='Quarterly CF'!AN$5))</f>
        <v/>
      </c>
      <c r="AO72" s="567">
        <f t="array" ref="AO72:AO72">SUMPRODUCT(--('Monthly CF'!$K72:$DO72),--('Monthly CF'!$K$5:$DO$5='Quarterly CF'!AO$5))</f>
        <v/>
      </c>
      <c r="AP72" s="567">
        <f t="array" ref="AP72:AP72">SUMPRODUCT(--('Monthly CF'!$K72:$DO72),--('Monthly CF'!$K$5:$DO$5='Quarterly CF'!AP$5))</f>
        <v/>
      </c>
      <c r="AQ72" s="567">
        <f t="array" ref="AQ72:AQ72">SUMPRODUCT(--('Monthly CF'!$K72:$DO72),--('Monthly CF'!$K$5:$DO$5='Quarterly CF'!AQ$5))</f>
        <v/>
      </c>
      <c r="AR72" s="567">
        <f t="array" ref="AR72:AR72">SUMPRODUCT(--('Monthly CF'!$K72:$DO72),--('Monthly CF'!$K$5:$DO$5='Quarterly CF'!AR$5))</f>
        <v/>
      </c>
      <c r="AS72" s="567">
        <f t="array" ref="AS72:AS72">SUMPRODUCT(--('Monthly CF'!$K72:$DO72),--('Monthly CF'!$K$5:$DO$5='Quarterly CF'!AS$5))</f>
        <v/>
      </c>
      <c r="AT72" s="567">
        <f t="array" ref="AT72:AT72">SUMPRODUCT(--('Monthly CF'!$K72:$DO72),--('Monthly CF'!$K$5:$DO$5='Quarterly CF'!AT$5))</f>
        <v/>
      </c>
      <c r="AU72" s="567">
        <f t="array" ref="AU72:AU72">SUMPRODUCT(--('Monthly CF'!$K72:$DO72),--('Monthly CF'!$K$5:$DO$5='Quarterly CF'!AU$5))</f>
        <v/>
      </c>
    </row>
    <row r="73" ht="11.25" customFormat="1" customHeight="1" s="531">
      <c r="A73" s="327" t="inlineStr">
        <is>
          <t>CoInvest_Blank1_QuarterlyCF</t>
        </is>
      </c>
      <c r="B73" s="328" t="n"/>
      <c r="C73" s="317" t="n"/>
      <c r="I73" s="568" t="n"/>
    </row>
    <row r="74" ht="11.25" customHeight="1" s="341">
      <c r="A74" s="327" t="inlineStr">
        <is>
          <t>Hurdle1Promote_QuarterlyCF</t>
        </is>
      </c>
      <c r="B74" s="328" t="n"/>
      <c r="D74" s="548" t="inlineStr">
        <is>
          <t>Hurdle 1 Promote</t>
        </is>
      </c>
      <c r="E74" s="548" t="n"/>
      <c r="F74" s="548" t="n"/>
      <c r="G74" s="548" t="n"/>
      <c r="I74" s="549">
        <f>SUM(K74:AU74)</f>
        <v/>
      </c>
      <c r="K74" s="550">
        <f t="array" ref="K74:K74">SUMPRODUCT(--('Monthly CF'!$K74:$DO74),--('Monthly CF'!$K$5:$DO$5='Quarterly CF'!K$5))</f>
        <v/>
      </c>
      <c r="L74" s="550">
        <f t="array" ref="L74:L74">SUMPRODUCT(--('Monthly CF'!$K74:$DO74),--('Monthly CF'!$K$5:$DO$5='Quarterly CF'!L$5))</f>
        <v/>
      </c>
      <c r="M74" s="550">
        <f t="array" ref="M74:M74">SUMPRODUCT(--('Monthly CF'!$K74:$DO74),--('Monthly CF'!$K$5:$DO$5='Quarterly CF'!M$5))</f>
        <v/>
      </c>
      <c r="N74" s="550">
        <f t="array" ref="N74:N74">SUMPRODUCT(--('Monthly CF'!$K74:$DO74),--('Monthly CF'!$K$5:$DO$5='Quarterly CF'!N$5))</f>
        <v/>
      </c>
      <c r="O74" s="550">
        <f t="array" ref="O74:O74">SUMPRODUCT(--('Monthly CF'!$K74:$DO74),--('Monthly CF'!$K$5:$DO$5='Quarterly CF'!O$5))</f>
        <v/>
      </c>
      <c r="P74" s="550">
        <f t="array" ref="P74:P74">SUMPRODUCT(--('Monthly CF'!$K74:$DO74),--('Monthly CF'!$K$5:$DO$5='Quarterly CF'!P$5))</f>
        <v/>
      </c>
      <c r="Q74" s="550">
        <f t="array" ref="Q74:Q74">SUMPRODUCT(--('Monthly CF'!$K74:$DO74),--('Monthly CF'!$K$5:$DO$5='Quarterly CF'!Q$5))</f>
        <v/>
      </c>
      <c r="R74" s="550">
        <f t="array" ref="R74:R74">SUMPRODUCT(--('Monthly CF'!$K74:$DO74),--('Monthly CF'!$K$5:$DO$5='Quarterly CF'!R$5))</f>
        <v/>
      </c>
      <c r="S74" s="550">
        <f t="array" ref="S74:S74">SUMPRODUCT(--('Monthly CF'!$K74:$DO74),--('Monthly CF'!$K$5:$DO$5='Quarterly CF'!S$5))</f>
        <v/>
      </c>
      <c r="T74" s="550">
        <f t="array" ref="T74:T74">SUMPRODUCT(--('Monthly CF'!$K74:$DO74),--('Monthly CF'!$K$5:$DO$5='Quarterly CF'!T$5))</f>
        <v/>
      </c>
      <c r="U74" s="550">
        <f t="array" ref="U74:U74">SUMPRODUCT(--('Monthly CF'!$K74:$DO74),--('Monthly CF'!$K$5:$DO$5='Quarterly CF'!U$5))</f>
        <v/>
      </c>
      <c r="V74" s="550">
        <f t="array" ref="V74:V74">SUMPRODUCT(--('Monthly CF'!$K74:$DO74),--('Monthly CF'!$K$5:$DO$5='Quarterly CF'!V$5))</f>
        <v/>
      </c>
      <c r="W74" s="550">
        <f t="array" ref="W74:W74">SUMPRODUCT(--('Monthly CF'!$K74:$DO74),--('Monthly CF'!$K$5:$DO$5='Quarterly CF'!W$5))</f>
        <v/>
      </c>
      <c r="X74" s="550">
        <f t="array" ref="X74:X74">SUMPRODUCT(--('Monthly CF'!$K74:$DO74),--('Monthly CF'!$K$5:$DO$5='Quarterly CF'!X$5))</f>
        <v/>
      </c>
      <c r="Y74" s="550">
        <f t="array" ref="Y74:Y74">SUMPRODUCT(--('Monthly CF'!$K74:$DO74),--('Monthly CF'!$K$5:$DO$5='Quarterly CF'!Y$5))</f>
        <v/>
      </c>
      <c r="Z74" s="550">
        <f t="array" ref="Z74:Z74">SUMPRODUCT(--('Monthly CF'!$K74:$DO74),--('Monthly CF'!$K$5:$DO$5='Quarterly CF'!Z$5))</f>
        <v/>
      </c>
      <c r="AA74" s="550">
        <f t="array" ref="AA74:AA74">SUMPRODUCT(--('Monthly CF'!$K74:$DO74),--('Monthly CF'!$K$5:$DO$5='Quarterly CF'!AA$5))</f>
        <v/>
      </c>
      <c r="AB74" s="550">
        <f t="array" ref="AB74:AB74">SUMPRODUCT(--('Monthly CF'!$K74:$DO74),--('Monthly CF'!$K$5:$DO$5='Quarterly CF'!AB$5))</f>
        <v/>
      </c>
      <c r="AC74" s="550">
        <f t="array" ref="AC74:AC74">SUMPRODUCT(--('Monthly CF'!$K74:$DO74),--('Monthly CF'!$K$5:$DO$5='Quarterly CF'!AC$5))</f>
        <v/>
      </c>
      <c r="AD74" s="550">
        <f t="array" ref="AD74:AD74">SUMPRODUCT(--('Monthly CF'!$K74:$DO74),--('Monthly CF'!$K$5:$DO$5='Quarterly CF'!AD$5))</f>
        <v/>
      </c>
      <c r="AE74" s="550">
        <f t="array" ref="AE74:AE74">SUMPRODUCT(--('Monthly CF'!$K74:$DO74),--('Monthly CF'!$K$5:$DO$5='Quarterly CF'!AE$5))</f>
        <v/>
      </c>
      <c r="AF74" s="550">
        <f t="array" ref="AF74:AF74">SUMPRODUCT(--('Monthly CF'!$K74:$DO74),--('Monthly CF'!$K$5:$DO$5='Quarterly CF'!AF$5))</f>
        <v/>
      </c>
      <c r="AG74" s="550">
        <f t="array" ref="AG74:AG74">SUMPRODUCT(--('Monthly CF'!$K74:$DO74),--('Monthly CF'!$K$5:$DO$5='Quarterly CF'!AG$5))</f>
        <v/>
      </c>
      <c r="AH74" s="550">
        <f t="array" ref="AH74:AH74">SUMPRODUCT(--('Monthly CF'!$K74:$DO74),--('Monthly CF'!$K$5:$DO$5='Quarterly CF'!AH$5))</f>
        <v/>
      </c>
      <c r="AI74" s="550">
        <f t="array" ref="AI74:AI74">SUMPRODUCT(--('Monthly CF'!$K74:$DO74),--('Monthly CF'!$K$5:$DO$5='Quarterly CF'!AI$5))</f>
        <v/>
      </c>
      <c r="AJ74" s="550">
        <f t="array" ref="AJ74:AJ74">SUMPRODUCT(--('Monthly CF'!$K74:$DO74),--('Monthly CF'!$K$5:$DO$5='Quarterly CF'!AJ$5))</f>
        <v/>
      </c>
      <c r="AK74" s="550">
        <f t="array" ref="AK74:AK74">SUMPRODUCT(--('Monthly CF'!$K74:$DO74),--('Monthly CF'!$K$5:$DO$5='Quarterly CF'!AK$5))</f>
        <v/>
      </c>
      <c r="AL74" s="550">
        <f t="array" ref="AL74:AL74">SUMPRODUCT(--('Monthly CF'!$K74:$DO74),--('Monthly CF'!$K$5:$DO$5='Quarterly CF'!AL$5))</f>
        <v/>
      </c>
      <c r="AM74" s="550">
        <f t="array" ref="AM74:AM74">SUMPRODUCT(--('Monthly CF'!$K74:$DO74),--('Monthly CF'!$K$5:$DO$5='Quarterly CF'!AM$5))</f>
        <v/>
      </c>
      <c r="AN74" s="550">
        <f t="array" ref="AN74:AN74">SUMPRODUCT(--('Monthly CF'!$K74:$DO74),--('Monthly CF'!$K$5:$DO$5='Quarterly CF'!AN$5))</f>
        <v/>
      </c>
      <c r="AO74" s="550">
        <f t="array" ref="AO74:AO74">SUMPRODUCT(--('Monthly CF'!$K74:$DO74),--('Monthly CF'!$K$5:$DO$5='Quarterly CF'!AO$5))</f>
        <v/>
      </c>
      <c r="AP74" s="550">
        <f t="array" ref="AP74:AP74">SUMPRODUCT(--('Monthly CF'!$K74:$DO74),--('Monthly CF'!$K$5:$DO$5='Quarterly CF'!AP$5))</f>
        <v/>
      </c>
      <c r="AQ74" s="550">
        <f t="array" ref="AQ74:AQ74">SUMPRODUCT(--('Monthly CF'!$K74:$DO74),--('Monthly CF'!$K$5:$DO$5='Quarterly CF'!AQ$5))</f>
        <v/>
      </c>
      <c r="AR74" s="550">
        <f t="array" ref="AR74:AR74">SUMPRODUCT(--('Monthly CF'!$K74:$DO74),--('Monthly CF'!$K$5:$DO$5='Quarterly CF'!AR$5))</f>
        <v/>
      </c>
      <c r="AS74" s="550">
        <f t="array" ref="AS74:AS74">SUMPRODUCT(--('Monthly CF'!$K74:$DO74),--('Monthly CF'!$K$5:$DO$5='Quarterly CF'!AS$5))</f>
        <v/>
      </c>
      <c r="AT74" s="550">
        <f t="array" ref="AT74:AT74">SUMPRODUCT(--('Monthly CF'!$K74:$DO74),--('Monthly CF'!$K$5:$DO$5='Quarterly CF'!AT$5))</f>
        <v/>
      </c>
      <c r="AU74" s="550">
        <f t="array" ref="AU74:AU74">SUMPRODUCT(--('Monthly CF'!$K74:$DO74),--('Monthly CF'!$K$5:$DO$5='Quarterly CF'!AU$5))</f>
        <v/>
      </c>
    </row>
    <row r="75" ht="11.25" customHeight="1" s="341">
      <c r="A75" s="327" t="inlineStr">
        <is>
          <t>Hurdle2Promote_QuarterlyCF</t>
        </is>
      </c>
      <c r="B75" s="328" t="n"/>
      <c r="D75" s="548" t="inlineStr">
        <is>
          <t>Hurdle 2 Promote</t>
        </is>
      </c>
      <c r="E75" s="548" t="n"/>
      <c r="F75" s="548" t="n"/>
      <c r="G75" s="548" t="n"/>
      <c r="I75" s="549">
        <f>SUM(K75:AU75)</f>
        <v/>
      </c>
      <c r="K75" s="550">
        <f t="array" ref="K75:K75">SUMPRODUCT(--('Monthly CF'!$K75:$DO75),--('Monthly CF'!$K$5:$DO$5='Quarterly CF'!K$5))</f>
        <v/>
      </c>
      <c r="L75" s="550">
        <f t="array" ref="L75:L75">SUMPRODUCT(--('Monthly CF'!$K75:$DO75),--('Monthly CF'!$K$5:$DO$5='Quarterly CF'!L$5))</f>
        <v/>
      </c>
      <c r="M75" s="550">
        <f t="array" ref="M75:M75">SUMPRODUCT(--('Monthly CF'!$K75:$DO75),--('Monthly CF'!$K$5:$DO$5='Quarterly CF'!M$5))</f>
        <v/>
      </c>
      <c r="N75" s="550">
        <f t="array" ref="N75:N75">SUMPRODUCT(--('Monthly CF'!$K75:$DO75),--('Monthly CF'!$K$5:$DO$5='Quarterly CF'!N$5))</f>
        <v/>
      </c>
      <c r="O75" s="550">
        <f t="array" ref="O75:O75">SUMPRODUCT(--('Monthly CF'!$K75:$DO75),--('Monthly CF'!$K$5:$DO$5='Quarterly CF'!O$5))</f>
        <v/>
      </c>
      <c r="P75" s="550">
        <f t="array" ref="P75:P75">SUMPRODUCT(--('Monthly CF'!$K75:$DO75),--('Monthly CF'!$K$5:$DO$5='Quarterly CF'!P$5))</f>
        <v/>
      </c>
      <c r="Q75" s="550">
        <f t="array" ref="Q75:Q75">SUMPRODUCT(--('Monthly CF'!$K75:$DO75),--('Monthly CF'!$K$5:$DO$5='Quarterly CF'!Q$5))</f>
        <v/>
      </c>
      <c r="R75" s="550">
        <f t="array" ref="R75:R75">SUMPRODUCT(--('Monthly CF'!$K75:$DO75),--('Monthly CF'!$K$5:$DO$5='Quarterly CF'!R$5))</f>
        <v/>
      </c>
      <c r="S75" s="550">
        <f t="array" ref="S75:S75">SUMPRODUCT(--('Monthly CF'!$K75:$DO75),--('Monthly CF'!$K$5:$DO$5='Quarterly CF'!S$5))</f>
        <v/>
      </c>
      <c r="T75" s="550">
        <f t="array" ref="T75:T75">SUMPRODUCT(--('Monthly CF'!$K75:$DO75),--('Monthly CF'!$K$5:$DO$5='Quarterly CF'!T$5))</f>
        <v/>
      </c>
      <c r="U75" s="550">
        <f t="array" ref="U75:U75">SUMPRODUCT(--('Monthly CF'!$K75:$DO75),--('Monthly CF'!$K$5:$DO$5='Quarterly CF'!U$5))</f>
        <v/>
      </c>
      <c r="V75" s="550">
        <f t="array" ref="V75:V75">SUMPRODUCT(--('Monthly CF'!$K75:$DO75),--('Monthly CF'!$K$5:$DO$5='Quarterly CF'!V$5))</f>
        <v/>
      </c>
      <c r="W75" s="550">
        <f t="array" ref="W75:W75">SUMPRODUCT(--('Monthly CF'!$K75:$DO75),--('Monthly CF'!$K$5:$DO$5='Quarterly CF'!W$5))</f>
        <v/>
      </c>
      <c r="X75" s="550">
        <f t="array" ref="X75:X75">SUMPRODUCT(--('Monthly CF'!$K75:$DO75),--('Monthly CF'!$K$5:$DO$5='Quarterly CF'!X$5))</f>
        <v/>
      </c>
      <c r="Y75" s="550">
        <f t="array" ref="Y75:Y75">SUMPRODUCT(--('Monthly CF'!$K75:$DO75),--('Monthly CF'!$K$5:$DO$5='Quarterly CF'!Y$5))</f>
        <v/>
      </c>
      <c r="Z75" s="550">
        <f t="array" ref="Z75:Z75">SUMPRODUCT(--('Monthly CF'!$K75:$DO75),--('Monthly CF'!$K$5:$DO$5='Quarterly CF'!Z$5))</f>
        <v/>
      </c>
      <c r="AA75" s="550">
        <f t="array" ref="AA75:AA75">SUMPRODUCT(--('Monthly CF'!$K75:$DO75),--('Monthly CF'!$K$5:$DO$5='Quarterly CF'!AA$5))</f>
        <v/>
      </c>
      <c r="AB75" s="550">
        <f t="array" ref="AB75:AB75">SUMPRODUCT(--('Monthly CF'!$K75:$DO75),--('Monthly CF'!$K$5:$DO$5='Quarterly CF'!AB$5))</f>
        <v/>
      </c>
      <c r="AC75" s="550">
        <f t="array" ref="AC75:AC75">SUMPRODUCT(--('Monthly CF'!$K75:$DO75),--('Monthly CF'!$K$5:$DO$5='Quarterly CF'!AC$5))</f>
        <v/>
      </c>
      <c r="AD75" s="550">
        <f t="array" ref="AD75:AD75">SUMPRODUCT(--('Monthly CF'!$K75:$DO75),--('Monthly CF'!$K$5:$DO$5='Quarterly CF'!AD$5))</f>
        <v/>
      </c>
      <c r="AE75" s="550">
        <f t="array" ref="AE75:AE75">SUMPRODUCT(--('Monthly CF'!$K75:$DO75),--('Monthly CF'!$K$5:$DO$5='Quarterly CF'!AE$5))</f>
        <v/>
      </c>
      <c r="AF75" s="550">
        <f t="array" ref="AF75:AF75">SUMPRODUCT(--('Monthly CF'!$K75:$DO75),--('Monthly CF'!$K$5:$DO$5='Quarterly CF'!AF$5))</f>
        <v/>
      </c>
      <c r="AG75" s="550">
        <f t="array" ref="AG75:AG75">SUMPRODUCT(--('Monthly CF'!$K75:$DO75),--('Monthly CF'!$K$5:$DO$5='Quarterly CF'!AG$5))</f>
        <v/>
      </c>
      <c r="AH75" s="550">
        <f t="array" ref="AH75:AH75">SUMPRODUCT(--('Monthly CF'!$K75:$DO75),--('Monthly CF'!$K$5:$DO$5='Quarterly CF'!AH$5))</f>
        <v/>
      </c>
      <c r="AI75" s="550">
        <f t="array" ref="AI75:AI75">SUMPRODUCT(--('Monthly CF'!$K75:$DO75),--('Monthly CF'!$K$5:$DO$5='Quarterly CF'!AI$5))</f>
        <v/>
      </c>
      <c r="AJ75" s="550">
        <f t="array" ref="AJ75:AJ75">SUMPRODUCT(--('Monthly CF'!$K75:$DO75),--('Monthly CF'!$K$5:$DO$5='Quarterly CF'!AJ$5))</f>
        <v/>
      </c>
      <c r="AK75" s="550">
        <f t="array" ref="AK75:AK75">SUMPRODUCT(--('Monthly CF'!$K75:$DO75),--('Monthly CF'!$K$5:$DO$5='Quarterly CF'!AK$5))</f>
        <v/>
      </c>
      <c r="AL75" s="550">
        <f t="array" ref="AL75:AL75">SUMPRODUCT(--('Monthly CF'!$K75:$DO75),--('Monthly CF'!$K$5:$DO$5='Quarterly CF'!AL$5))</f>
        <v/>
      </c>
      <c r="AM75" s="550">
        <f t="array" ref="AM75:AM75">SUMPRODUCT(--('Monthly CF'!$K75:$DO75),--('Monthly CF'!$K$5:$DO$5='Quarterly CF'!AM$5))</f>
        <v/>
      </c>
      <c r="AN75" s="550">
        <f t="array" ref="AN75:AN75">SUMPRODUCT(--('Monthly CF'!$K75:$DO75),--('Monthly CF'!$K$5:$DO$5='Quarterly CF'!AN$5))</f>
        <v/>
      </c>
      <c r="AO75" s="550">
        <f t="array" ref="AO75:AO75">SUMPRODUCT(--('Monthly CF'!$K75:$DO75),--('Monthly CF'!$K$5:$DO$5='Quarterly CF'!AO$5))</f>
        <v/>
      </c>
      <c r="AP75" s="550">
        <f t="array" ref="AP75:AP75">SUMPRODUCT(--('Monthly CF'!$K75:$DO75),--('Monthly CF'!$K$5:$DO$5='Quarterly CF'!AP$5))</f>
        <v/>
      </c>
      <c r="AQ75" s="550">
        <f t="array" ref="AQ75:AQ75">SUMPRODUCT(--('Monthly CF'!$K75:$DO75),--('Monthly CF'!$K$5:$DO$5='Quarterly CF'!AQ$5))</f>
        <v/>
      </c>
      <c r="AR75" s="550">
        <f t="array" ref="AR75:AR75">SUMPRODUCT(--('Monthly CF'!$K75:$DO75),--('Monthly CF'!$K$5:$DO$5='Quarterly CF'!AR$5))</f>
        <v/>
      </c>
      <c r="AS75" s="550">
        <f t="array" ref="AS75:AS75">SUMPRODUCT(--('Monthly CF'!$K75:$DO75),--('Monthly CF'!$K$5:$DO$5='Quarterly CF'!AS$5))</f>
        <v/>
      </c>
      <c r="AT75" s="550">
        <f t="array" ref="AT75:AT75">SUMPRODUCT(--('Monthly CF'!$K75:$DO75),--('Monthly CF'!$K$5:$DO$5='Quarterly CF'!AT$5))</f>
        <v/>
      </c>
      <c r="AU75" s="550">
        <f t="array" ref="AU75:AU75">SUMPRODUCT(--('Monthly CF'!$K75:$DO75),--('Monthly CF'!$K$5:$DO$5='Quarterly CF'!AU$5))</f>
        <v/>
      </c>
    </row>
    <row r="76" ht="11.25" customHeight="1" s="341">
      <c r="A76" s="327" t="inlineStr">
        <is>
          <t>Hurdle3Promote_QuarterlyCF</t>
        </is>
      </c>
      <c r="B76" s="328" t="n"/>
      <c r="D76" s="548" t="inlineStr">
        <is>
          <t>Hurdle 3 Promote</t>
        </is>
      </c>
      <c r="E76" s="548" t="n"/>
      <c r="F76" s="548" t="n"/>
      <c r="G76" s="548" t="n"/>
      <c r="I76" s="549">
        <f>SUM(K76:AU76)</f>
        <v/>
      </c>
      <c r="K76" s="550">
        <f t="array" ref="K76:K76">SUMPRODUCT(--('Monthly CF'!$K76:$DO76),--('Monthly CF'!$K$5:$DO$5='Quarterly CF'!K$5))</f>
        <v/>
      </c>
      <c r="L76" s="550">
        <f t="array" ref="L76:L76">SUMPRODUCT(--('Monthly CF'!$K76:$DO76),--('Monthly CF'!$K$5:$DO$5='Quarterly CF'!L$5))</f>
        <v/>
      </c>
      <c r="M76" s="550">
        <f t="array" ref="M76:M76">SUMPRODUCT(--('Monthly CF'!$K76:$DO76),--('Monthly CF'!$K$5:$DO$5='Quarterly CF'!M$5))</f>
        <v/>
      </c>
      <c r="N76" s="550">
        <f t="array" ref="N76:N76">SUMPRODUCT(--('Monthly CF'!$K76:$DO76),--('Monthly CF'!$K$5:$DO$5='Quarterly CF'!N$5))</f>
        <v/>
      </c>
      <c r="O76" s="550">
        <f t="array" ref="O76:O76">SUMPRODUCT(--('Monthly CF'!$K76:$DO76),--('Monthly CF'!$K$5:$DO$5='Quarterly CF'!O$5))</f>
        <v/>
      </c>
      <c r="P76" s="550">
        <f t="array" ref="P76:P76">SUMPRODUCT(--('Monthly CF'!$K76:$DO76),--('Monthly CF'!$K$5:$DO$5='Quarterly CF'!P$5))</f>
        <v/>
      </c>
      <c r="Q76" s="550">
        <f t="array" ref="Q76:Q76">SUMPRODUCT(--('Monthly CF'!$K76:$DO76),--('Monthly CF'!$K$5:$DO$5='Quarterly CF'!Q$5))</f>
        <v/>
      </c>
      <c r="R76" s="550">
        <f t="array" ref="R76:R76">SUMPRODUCT(--('Monthly CF'!$K76:$DO76),--('Monthly CF'!$K$5:$DO$5='Quarterly CF'!R$5))</f>
        <v/>
      </c>
      <c r="S76" s="550">
        <f t="array" ref="S76:S76">SUMPRODUCT(--('Monthly CF'!$K76:$DO76),--('Monthly CF'!$K$5:$DO$5='Quarterly CF'!S$5))</f>
        <v/>
      </c>
      <c r="T76" s="550">
        <f t="array" ref="T76:T76">SUMPRODUCT(--('Monthly CF'!$K76:$DO76),--('Monthly CF'!$K$5:$DO$5='Quarterly CF'!T$5))</f>
        <v/>
      </c>
      <c r="U76" s="550">
        <f t="array" ref="U76:U76">SUMPRODUCT(--('Monthly CF'!$K76:$DO76),--('Monthly CF'!$K$5:$DO$5='Quarterly CF'!U$5))</f>
        <v/>
      </c>
      <c r="V76" s="550">
        <f t="array" ref="V76:V76">SUMPRODUCT(--('Monthly CF'!$K76:$DO76),--('Monthly CF'!$K$5:$DO$5='Quarterly CF'!V$5))</f>
        <v/>
      </c>
      <c r="W76" s="550">
        <f t="array" ref="W76:W76">SUMPRODUCT(--('Monthly CF'!$K76:$DO76),--('Monthly CF'!$K$5:$DO$5='Quarterly CF'!W$5))</f>
        <v/>
      </c>
      <c r="X76" s="550">
        <f t="array" ref="X76:X76">SUMPRODUCT(--('Monthly CF'!$K76:$DO76),--('Monthly CF'!$K$5:$DO$5='Quarterly CF'!X$5))</f>
        <v/>
      </c>
      <c r="Y76" s="550">
        <f t="array" ref="Y76:Y76">SUMPRODUCT(--('Monthly CF'!$K76:$DO76),--('Monthly CF'!$K$5:$DO$5='Quarterly CF'!Y$5))</f>
        <v/>
      </c>
      <c r="Z76" s="550">
        <f t="array" ref="Z76:Z76">SUMPRODUCT(--('Monthly CF'!$K76:$DO76),--('Monthly CF'!$K$5:$DO$5='Quarterly CF'!Z$5))</f>
        <v/>
      </c>
      <c r="AA76" s="550">
        <f t="array" ref="AA76:AA76">SUMPRODUCT(--('Monthly CF'!$K76:$DO76),--('Monthly CF'!$K$5:$DO$5='Quarterly CF'!AA$5))</f>
        <v/>
      </c>
      <c r="AB76" s="550">
        <f t="array" ref="AB76:AB76">SUMPRODUCT(--('Monthly CF'!$K76:$DO76),--('Monthly CF'!$K$5:$DO$5='Quarterly CF'!AB$5))</f>
        <v/>
      </c>
      <c r="AC76" s="550">
        <f t="array" ref="AC76:AC76">SUMPRODUCT(--('Monthly CF'!$K76:$DO76),--('Monthly CF'!$K$5:$DO$5='Quarterly CF'!AC$5))</f>
        <v/>
      </c>
      <c r="AD76" s="550">
        <f t="array" ref="AD76:AD76">SUMPRODUCT(--('Monthly CF'!$K76:$DO76),--('Monthly CF'!$K$5:$DO$5='Quarterly CF'!AD$5))</f>
        <v/>
      </c>
      <c r="AE76" s="550">
        <f t="array" ref="AE76:AE76">SUMPRODUCT(--('Monthly CF'!$K76:$DO76),--('Monthly CF'!$K$5:$DO$5='Quarterly CF'!AE$5))</f>
        <v/>
      </c>
      <c r="AF76" s="550">
        <f t="array" ref="AF76:AF76">SUMPRODUCT(--('Monthly CF'!$K76:$DO76),--('Monthly CF'!$K$5:$DO$5='Quarterly CF'!AF$5))</f>
        <v/>
      </c>
      <c r="AG76" s="550">
        <f t="array" ref="AG76:AG76">SUMPRODUCT(--('Monthly CF'!$K76:$DO76),--('Monthly CF'!$K$5:$DO$5='Quarterly CF'!AG$5))</f>
        <v/>
      </c>
      <c r="AH76" s="550">
        <f t="array" ref="AH76:AH76">SUMPRODUCT(--('Monthly CF'!$K76:$DO76),--('Monthly CF'!$K$5:$DO$5='Quarterly CF'!AH$5))</f>
        <v/>
      </c>
      <c r="AI76" s="550">
        <f t="array" ref="AI76:AI76">SUMPRODUCT(--('Monthly CF'!$K76:$DO76),--('Monthly CF'!$K$5:$DO$5='Quarterly CF'!AI$5))</f>
        <v/>
      </c>
      <c r="AJ76" s="550">
        <f t="array" ref="AJ76:AJ76">SUMPRODUCT(--('Monthly CF'!$K76:$DO76),--('Monthly CF'!$K$5:$DO$5='Quarterly CF'!AJ$5))</f>
        <v/>
      </c>
      <c r="AK76" s="550">
        <f t="array" ref="AK76:AK76">SUMPRODUCT(--('Monthly CF'!$K76:$DO76),--('Monthly CF'!$K$5:$DO$5='Quarterly CF'!AK$5))</f>
        <v/>
      </c>
      <c r="AL76" s="550">
        <f t="array" ref="AL76:AL76">SUMPRODUCT(--('Monthly CF'!$K76:$DO76),--('Monthly CF'!$K$5:$DO$5='Quarterly CF'!AL$5))</f>
        <v/>
      </c>
      <c r="AM76" s="550">
        <f t="array" ref="AM76:AM76">SUMPRODUCT(--('Monthly CF'!$K76:$DO76),--('Monthly CF'!$K$5:$DO$5='Quarterly CF'!AM$5))</f>
        <v/>
      </c>
      <c r="AN76" s="550">
        <f t="array" ref="AN76:AN76">SUMPRODUCT(--('Monthly CF'!$K76:$DO76),--('Monthly CF'!$K$5:$DO$5='Quarterly CF'!AN$5))</f>
        <v/>
      </c>
      <c r="AO76" s="550">
        <f t="array" ref="AO76:AO76">SUMPRODUCT(--('Monthly CF'!$K76:$DO76),--('Monthly CF'!$K$5:$DO$5='Quarterly CF'!AO$5))</f>
        <v/>
      </c>
      <c r="AP76" s="550">
        <f t="array" ref="AP76:AP76">SUMPRODUCT(--('Monthly CF'!$K76:$DO76),--('Monthly CF'!$K$5:$DO$5='Quarterly CF'!AP$5))</f>
        <v/>
      </c>
      <c r="AQ76" s="550">
        <f t="array" ref="AQ76:AQ76">SUMPRODUCT(--('Monthly CF'!$K76:$DO76),--('Monthly CF'!$K$5:$DO$5='Quarterly CF'!AQ$5))</f>
        <v/>
      </c>
      <c r="AR76" s="550">
        <f t="array" ref="AR76:AR76">SUMPRODUCT(--('Monthly CF'!$K76:$DO76),--('Monthly CF'!$K$5:$DO$5='Quarterly CF'!AR$5))</f>
        <v/>
      </c>
      <c r="AS76" s="550">
        <f t="array" ref="AS76:AS76">SUMPRODUCT(--('Monthly CF'!$K76:$DO76),--('Monthly CF'!$K$5:$DO$5='Quarterly CF'!AS$5))</f>
        <v/>
      </c>
      <c r="AT76" s="550">
        <f t="array" ref="AT76:AT76">SUMPRODUCT(--('Monthly CF'!$K76:$DO76),--('Monthly CF'!$K$5:$DO$5='Quarterly CF'!AT$5))</f>
        <v/>
      </c>
      <c r="AU76" s="550">
        <f t="array" ref="AU76:AU76">SUMPRODUCT(--('Monthly CF'!$K76:$DO76),--('Monthly CF'!$K$5:$DO$5='Quarterly CF'!AU$5))</f>
        <v/>
      </c>
    </row>
    <row r="77" ht="11.25" customHeight="1" s="341">
      <c r="A77" s="327" t="inlineStr">
        <is>
          <t>CFPost-Promote_QuarterlyCF</t>
        </is>
      </c>
      <c r="B77" s="328" t="n"/>
      <c r="D77" s="565" t="inlineStr">
        <is>
          <t>CF Post-Promote</t>
        </is>
      </c>
      <c r="E77" s="565" t="n"/>
      <c r="F77" s="565" t="n"/>
      <c r="G77" s="565" t="n"/>
      <c r="I77" s="566">
        <f>SUM(K77:AU77)</f>
        <v/>
      </c>
      <c r="K77" s="567">
        <f t="array" ref="K77:K77">SUMPRODUCT(--('Monthly CF'!$K77:$DO77),--('Monthly CF'!$K$5:$DO$5='Quarterly CF'!K$5))</f>
        <v/>
      </c>
      <c r="L77" s="567">
        <f t="array" ref="L77:L77">SUMPRODUCT(--('Monthly CF'!$K77:$DO77),--('Monthly CF'!$K$5:$DO$5='Quarterly CF'!L$5))</f>
        <v/>
      </c>
      <c r="M77" s="567">
        <f t="array" ref="M77:M77">SUMPRODUCT(--('Monthly CF'!$K77:$DO77),--('Monthly CF'!$K$5:$DO$5='Quarterly CF'!M$5))</f>
        <v/>
      </c>
      <c r="N77" s="567">
        <f t="array" ref="N77:N77">SUMPRODUCT(--('Monthly CF'!$K77:$DO77),--('Monthly CF'!$K$5:$DO$5='Quarterly CF'!N$5))</f>
        <v/>
      </c>
      <c r="O77" s="567">
        <f t="array" ref="O77:O77">SUMPRODUCT(--('Monthly CF'!$K77:$DO77),--('Monthly CF'!$K$5:$DO$5='Quarterly CF'!O$5))</f>
        <v/>
      </c>
      <c r="P77" s="567">
        <f t="array" ref="P77:P77">SUMPRODUCT(--('Monthly CF'!$K77:$DO77),--('Monthly CF'!$K$5:$DO$5='Quarterly CF'!P$5))</f>
        <v/>
      </c>
      <c r="Q77" s="567">
        <f t="array" ref="Q77:Q77">SUMPRODUCT(--('Monthly CF'!$K77:$DO77),--('Monthly CF'!$K$5:$DO$5='Quarterly CF'!Q$5))</f>
        <v/>
      </c>
      <c r="R77" s="567">
        <f t="array" ref="R77:R77">SUMPRODUCT(--('Monthly CF'!$K77:$DO77),--('Monthly CF'!$K$5:$DO$5='Quarterly CF'!R$5))</f>
        <v/>
      </c>
      <c r="S77" s="567">
        <f t="array" ref="S77:S77">SUMPRODUCT(--('Monthly CF'!$K77:$DO77),--('Monthly CF'!$K$5:$DO$5='Quarterly CF'!S$5))</f>
        <v/>
      </c>
      <c r="T77" s="567">
        <f t="array" ref="T77:T77">SUMPRODUCT(--('Monthly CF'!$K77:$DO77),--('Monthly CF'!$K$5:$DO$5='Quarterly CF'!T$5))</f>
        <v/>
      </c>
      <c r="U77" s="567">
        <f t="array" ref="U77:U77">SUMPRODUCT(--('Monthly CF'!$K77:$DO77),--('Monthly CF'!$K$5:$DO$5='Quarterly CF'!U$5))</f>
        <v/>
      </c>
      <c r="V77" s="567">
        <f t="array" ref="V77:V77">SUMPRODUCT(--('Monthly CF'!$K77:$DO77),--('Monthly CF'!$K$5:$DO$5='Quarterly CF'!V$5))</f>
        <v/>
      </c>
      <c r="W77" s="567">
        <f t="array" ref="W77:W77">SUMPRODUCT(--('Monthly CF'!$K77:$DO77),--('Monthly CF'!$K$5:$DO$5='Quarterly CF'!W$5))</f>
        <v/>
      </c>
      <c r="X77" s="567">
        <f t="array" ref="X77:X77">SUMPRODUCT(--('Monthly CF'!$K77:$DO77),--('Monthly CF'!$K$5:$DO$5='Quarterly CF'!X$5))</f>
        <v/>
      </c>
      <c r="Y77" s="567">
        <f t="array" ref="Y77:Y77">SUMPRODUCT(--('Monthly CF'!$K77:$DO77),--('Monthly CF'!$K$5:$DO$5='Quarterly CF'!Y$5))</f>
        <v/>
      </c>
      <c r="Z77" s="567">
        <f t="array" ref="Z77:Z77">SUMPRODUCT(--('Monthly CF'!$K77:$DO77),--('Monthly CF'!$K$5:$DO$5='Quarterly CF'!Z$5))</f>
        <v/>
      </c>
      <c r="AA77" s="567">
        <f t="array" ref="AA77:AA77">SUMPRODUCT(--('Monthly CF'!$K77:$DO77),--('Monthly CF'!$K$5:$DO$5='Quarterly CF'!AA$5))</f>
        <v/>
      </c>
      <c r="AB77" s="567">
        <f t="array" ref="AB77:AB77">SUMPRODUCT(--('Monthly CF'!$K77:$DO77),--('Monthly CF'!$K$5:$DO$5='Quarterly CF'!AB$5))</f>
        <v/>
      </c>
      <c r="AC77" s="567">
        <f t="array" ref="AC77:AC77">SUMPRODUCT(--('Monthly CF'!$K77:$DO77),--('Monthly CF'!$K$5:$DO$5='Quarterly CF'!AC$5))</f>
        <v/>
      </c>
      <c r="AD77" s="567">
        <f t="array" ref="AD77:AD77">SUMPRODUCT(--('Monthly CF'!$K77:$DO77),--('Monthly CF'!$K$5:$DO$5='Quarterly CF'!AD$5))</f>
        <v/>
      </c>
      <c r="AE77" s="567">
        <f t="array" ref="AE77:AE77">SUMPRODUCT(--('Monthly CF'!$K77:$DO77),--('Monthly CF'!$K$5:$DO$5='Quarterly CF'!AE$5))</f>
        <v/>
      </c>
      <c r="AF77" s="567">
        <f t="array" ref="AF77:AF77">SUMPRODUCT(--('Monthly CF'!$K77:$DO77),--('Monthly CF'!$K$5:$DO$5='Quarterly CF'!AF$5))</f>
        <v/>
      </c>
      <c r="AG77" s="567">
        <f t="array" ref="AG77:AG77">SUMPRODUCT(--('Monthly CF'!$K77:$DO77),--('Monthly CF'!$K$5:$DO$5='Quarterly CF'!AG$5))</f>
        <v/>
      </c>
      <c r="AH77" s="567">
        <f t="array" ref="AH77:AH77">SUMPRODUCT(--('Monthly CF'!$K77:$DO77),--('Monthly CF'!$K$5:$DO$5='Quarterly CF'!AH$5))</f>
        <v/>
      </c>
      <c r="AI77" s="567">
        <f t="array" ref="AI77:AI77">SUMPRODUCT(--('Monthly CF'!$K77:$DO77),--('Monthly CF'!$K$5:$DO$5='Quarterly CF'!AI$5))</f>
        <v/>
      </c>
      <c r="AJ77" s="567">
        <f t="array" ref="AJ77:AJ77">SUMPRODUCT(--('Monthly CF'!$K77:$DO77),--('Monthly CF'!$K$5:$DO$5='Quarterly CF'!AJ$5))</f>
        <v/>
      </c>
      <c r="AK77" s="567">
        <f t="array" ref="AK77:AK77">SUMPRODUCT(--('Monthly CF'!$K77:$DO77),--('Monthly CF'!$K$5:$DO$5='Quarterly CF'!AK$5))</f>
        <v/>
      </c>
      <c r="AL77" s="567">
        <f t="array" ref="AL77:AL77">SUMPRODUCT(--('Monthly CF'!$K77:$DO77),--('Monthly CF'!$K$5:$DO$5='Quarterly CF'!AL$5))</f>
        <v/>
      </c>
      <c r="AM77" s="567">
        <f t="array" ref="AM77:AM77">SUMPRODUCT(--('Monthly CF'!$K77:$DO77),--('Monthly CF'!$K$5:$DO$5='Quarterly CF'!AM$5))</f>
        <v/>
      </c>
      <c r="AN77" s="567">
        <f t="array" ref="AN77:AN77">SUMPRODUCT(--('Monthly CF'!$K77:$DO77),--('Monthly CF'!$K$5:$DO$5='Quarterly CF'!AN$5))</f>
        <v/>
      </c>
      <c r="AO77" s="567">
        <f t="array" ref="AO77:AO77">SUMPRODUCT(--('Monthly CF'!$K77:$DO77),--('Monthly CF'!$K$5:$DO$5='Quarterly CF'!AO$5))</f>
        <v/>
      </c>
      <c r="AP77" s="567">
        <f t="array" ref="AP77:AP77">SUMPRODUCT(--('Monthly CF'!$K77:$DO77),--('Monthly CF'!$K$5:$DO$5='Quarterly CF'!AP$5))</f>
        <v/>
      </c>
      <c r="AQ77" s="567">
        <f t="array" ref="AQ77:AQ77">SUMPRODUCT(--('Monthly CF'!$K77:$DO77),--('Monthly CF'!$K$5:$DO$5='Quarterly CF'!AQ$5))</f>
        <v/>
      </c>
      <c r="AR77" s="567">
        <f t="array" ref="AR77:AR77">SUMPRODUCT(--('Monthly CF'!$K77:$DO77),--('Monthly CF'!$K$5:$DO$5='Quarterly CF'!AR$5))</f>
        <v/>
      </c>
      <c r="AS77" s="567">
        <f t="array" ref="AS77:AS77">SUMPRODUCT(--('Monthly CF'!$K77:$DO77),--('Monthly CF'!$K$5:$DO$5='Quarterly CF'!AS$5))</f>
        <v/>
      </c>
      <c r="AT77" s="567">
        <f t="array" ref="AT77:AT77">SUMPRODUCT(--('Monthly CF'!$K77:$DO77),--('Monthly CF'!$K$5:$DO$5='Quarterly CF'!AT$5))</f>
        <v/>
      </c>
      <c r="AU77" s="567">
        <f t="array" ref="AU77:AU77">SUMPRODUCT(--('Monthly CF'!$K77:$DO77),--('Monthly CF'!$K$5:$DO$5='Quarterly CF'!AU$5))</f>
        <v/>
      </c>
    </row>
    <row r="78" ht="11.25" customHeight="1" s="341">
      <c r="A78" s="327" t="inlineStr">
        <is>
          <t>Promote_Blank1_QuarterlyCF</t>
        </is>
      </c>
      <c r="B78" s="328" t="n"/>
      <c r="D78" s="548" t="n"/>
      <c r="E78" s="548" t="n"/>
      <c r="F78" s="548" t="n"/>
      <c r="G78" s="548" t="n"/>
      <c r="I78" s="568" t="n"/>
      <c r="K78" s="555" t="n"/>
      <c r="L78" s="555" t="n"/>
      <c r="M78" s="555" t="n"/>
      <c r="N78" s="555" t="n"/>
      <c r="O78" s="555" t="n"/>
      <c r="P78" s="555" t="n"/>
      <c r="Q78" s="555" t="n"/>
      <c r="R78" s="555" t="n"/>
      <c r="S78" s="555" t="n"/>
      <c r="T78" s="555" t="n"/>
      <c r="U78" s="555" t="n"/>
      <c r="V78" s="555" t="n"/>
      <c r="W78" s="555" t="n"/>
      <c r="X78" s="555" t="n"/>
      <c r="Y78" s="555" t="n"/>
      <c r="Z78" s="555" t="n"/>
      <c r="AA78" s="555" t="n"/>
      <c r="AB78" s="555" t="n"/>
      <c r="AC78" s="555" t="n"/>
      <c r="AD78" s="555" t="n"/>
      <c r="AE78" s="555" t="n"/>
      <c r="AF78" s="555" t="n"/>
      <c r="AG78" s="555" t="n"/>
      <c r="AH78" s="555" t="n"/>
      <c r="AI78" s="555" t="n"/>
      <c r="AJ78" s="555" t="n"/>
      <c r="AK78" s="555" t="n"/>
      <c r="AL78" s="555" t="n"/>
      <c r="AM78" s="555" t="n"/>
      <c r="AN78" s="555" t="n"/>
      <c r="AO78" s="555" t="n"/>
      <c r="AP78" s="555" t="n"/>
      <c r="AQ78" s="555" t="n"/>
      <c r="AR78" s="555" t="n"/>
      <c r="AS78" s="555" t="n"/>
      <c r="AT78" s="555" t="n"/>
      <c r="AU78" s="555" t="n"/>
    </row>
    <row r="79" ht="11.25" customHeight="1" s="341">
      <c r="A79" s="327" t="inlineStr">
        <is>
          <t>Post-PromoteIRR_QuarterlyCF</t>
        </is>
      </c>
      <c r="B79" s="328" t="n"/>
      <c r="D79" s="569" t="inlineStr">
        <is>
          <t>Post-Promote IRR</t>
        </is>
      </c>
      <c r="E79" s="570" t="n"/>
      <c r="F79" s="570" t="n"/>
      <c r="G79" s="571">
        <f>'Monthly CF'!G79</f>
        <v/>
      </c>
      <c r="I79" s="568" t="n"/>
      <c r="K79" s="555" t="n"/>
      <c r="L79" s="555" t="n"/>
      <c r="M79" s="555" t="n"/>
      <c r="N79" s="555" t="n"/>
      <c r="O79" s="555" t="n"/>
      <c r="P79" s="555" t="n"/>
      <c r="Q79" s="555" t="n"/>
      <c r="R79" s="555" t="n"/>
      <c r="S79" s="555" t="n"/>
      <c r="T79" s="555" t="n"/>
      <c r="U79" s="555" t="n"/>
      <c r="V79" s="555" t="n"/>
      <c r="W79" s="555" t="n"/>
      <c r="X79" s="555" t="n"/>
      <c r="Y79" s="555" t="n"/>
      <c r="Z79" s="555" t="n"/>
      <c r="AA79" s="555" t="n"/>
      <c r="AB79" s="555" t="n"/>
      <c r="AC79" s="555" t="n"/>
      <c r="AD79" s="555" t="n"/>
      <c r="AE79" s="555" t="n"/>
      <c r="AF79" s="555" t="n"/>
      <c r="AG79" s="555" t="n"/>
      <c r="AH79" s="555" t="n"/>
      <c r="AI79" s="555" t="n"/>
      <c r="AJ79" s="555" t="n"/>
      <c r="AK79" s="555" t="n"/>
      <c r="AL79" s="555" t="n"/>
      <c r="AM79" s="555" t="n"/>
      <c r="AN79" s="555" t="n"/>
      <c r="AO79" s="555" t="n"/>
      <c r="AP79" s="555" t="n"/>
      <c r="AQ79" s="555" t="n"/>
      <c r="AR79" s="555" t="n"/>
      <c r="AS79" s="555" t="n"/>
      <c r="AT79" s="555" t="n"/>
      <c r="AU79" s="555" t="n"/>
    </row>
    <row r="80" ht="11.25" customHeight="1" s="341">
      <c r="A80" s="327" t="inlineStr">
        <is>
          <t>Post-PromoteMOIC_QuarterlyCF</t>
        </is>
      </c>
      <c r="B80" s="328" t="n"/>
      <c r="D80" s="572" t="inlineStr">
        <is>
          <t>Post-Promote MOIC</t>
        </is>
      </c>
      <c r="E80" s="573" t="n"/>
      <c r="F80" s="573" t="n"/>
      <c r="G80" s="574">
        <f>'Monthly CF'!G80</f>
        <v/>
      </c>
      <c r="I80" s="568" t="n"/>
      <c r="K80" s="555" t="n"/>
      <c r="L80" s="555" t="n"/>
      <c r="M80" s="555" t="n"/>
      <c r="N80" s="555" t="n"/>
      <c r="O80" s="555" t="n"/>
      <c r="P80" s="555" t="n"/>
      <c r="Q80" s="555" t="n"/>
      <c r="R80" s="555" t="n"/>
      <c r="S80" s="555" t="n"/>
      <c r="T80" s="555" t="n"/>
      <c r="U80" s="555" t="n"/>
      <c r="V80" s="555" t="n"/>
      <c r="W80" s="555" t="n"/>
      <c r="X80" s="555" t="n"/>
      <c r="Y80" s="555" t="n"/>
      <c r="Z80" s="555" t="n"/>
      <c r="AA80" s="555" t="n"/>
      <c r="AB80" s="555" t="n"/>
      <c r="AC80" s="555" t="n"/>
      <c r="AD80" s="555" t="n"/>
      <c r="AE80" s="555" t="n"/>
      <c r="AF80" s="555" t="n"/>
      <c r="AG80" s="555" t="n"/>
      <c r="AH80" s="555" t="n"/>
      <c r="AI80" s="555" t="n"/>
      <c r="AJ80" s="555" t="n"/>
      <c r="AK80" s="555" t="n"/>
      <c r="AL80" s="555" t="n"/>
      <c r="AM80" s="555" t="n"/>
      <c r="AN80" s="555" t="n"/>
      <c r="AO80" s="555" t="n"/>
      <c r="AP80" s="555" t="n"/>
      <c r="AQ80" s="555" t="n"/>
      <c r="AR80" s="555" t="n"/>
      <c r="AS80" s="555" t="n"/>
      <c r="AT80" s="555" t="n"/>
      <c r="AU80" s="555" t="n"/>
    </row>
    <row r="81" ht="11.25" customHeight="1" s="341">
      <c r="A81" s="342" t="n"/>
      <c r="B81" s="343" t="n"/>
    </row>
    <row r="82" ht="11.25" customHeight="1" s="341">
      <c r="A82" s="342" t="n"/>
      <c r="B82" s="343" t="n"/>
    </row>
    <row r="83" ht="11.25" customHeight="1" s="341">
      <c r="A83" s="342" t="n"/>
      <c r="B83" s="343" t="n"/>
    </row>
    <row r="84" ht="11.25" customHeight="1" s="341">
      <c r="A84" s="342" t="n"/>
      <c r="B84" s="343" t="n"/>
    </row>
    <row r="85" ht="11.25" customHeight="1" s="341">
      <c r="A85" s="342" t="n"/>
      <c r="B85" s="343" t="n"/>
    </row>
    <row r="86" ht="11.25" customHeight="1" s="341">
      <c r="A86" s="342" t="n"/>
      <c r="B86" s="343" t="n"/>
    </row>
    <row r="87" ht="11.25" customHeight="1" s="341">
      <c r="A87" s="342" t="n"/>
      <c r="B87" s="343" t="n"/>
    </row>
    <row r="88" ht="11.25" customHeight="1" s="341">
      <c r="A88" s="342" t="n"/>
      <c r="B88" s="343" t="n"/>
    </row>
    <row r="89" ht="11.25" customHeight="1" s="341">
      <c r="A89" s="342" t="n"/>
      <c r="B89" s="343" t="n"/>
    </row>
    <row r="90" ht="11.25" customHeight="1" s="341">
      <c r="A90" s="342" t="n"/>
      <c r="B90" s="343" t="n"/>
    </row>
    <row r="91" ht="11.25" customHeight="1" s="341">
      <c r="A91" s="342" t="n"/>
      <c r="B91" s="343" t="n"/>
    </row>
    <row r="92" ht="11.25" customHeight="1" s="341">
      <c r="A92" s="342" t="n"/>
      <c r="B92" s="343" t="n"/>
    </row>
    <row r="93" ht="11.25" customHeight="1" s="341">
      <c r="A93" s="342" t="n"/>
      <c r="B93" s="343" t="n"/>
    </row>
    <row r="94" ht="11.25" customHeight="1" s="341">
      <c r="A94" s="342" t="n"/>
      <c r="B94" s="343" t="n"/>
    </row>
    <row r="95" ht="11.25" customHeight="1" s="341">
      <c r="A95" s="342" t="n"/>
      <c r="B95" s="343" t="n"/>
    </row>
    <row r="96" ht="11.25" customHeight="1" s="341">
      <c r="A96" s="342" t="n"/>
      <c r="B96" s="343" t="n"/>
    </row>
    <row r="97" ht="11.25" customHeight="1" s="341">
      <c r="A97" s="342" t="n"/>
      <c r="B97" s="343" t="n"/>
    </row>
    <row r="98" ht="11.25" customHeight="1" s="341">
      <c r="A98" s="342" t="n"/>
      <c r="B98" s="343" t="n"/>
    </row>
    <row r="99" ht="11.25" customHeight="1" s="341">
      <c r="A99" s="342" t="n"/>
      <c r="B99" s="343" t="n"/>
    </row>
    <row r="100" ht="11.25" customHeight="1" s="341">
      <c r="A100" s="342" t="n"/>
      <c r="B100" s="343" t="n"/>
    </row>
    <row r="101" ht="11.25" customHeight="1" s="341">
      <c r="A101" s="342" t="n"/>
      <c r="B101" s="343" t="n"/>
    </row>
    <row r="102" ht="11.25" customHeight="1" s="341">
      <c r="A102" s="342" t="n"/>
      <c r="B102" s="343" t="n"/>
    </row>
    <row r="103" ht="11.25" customHeight="1" s="341">
      <c r="A103" s="342" t="n"/>
      <c r="B103" s="343" t="n"/>
    </row>
    <row r="104" ht="11.25" customHeight="1" s="341">
      <c r="A104" s="342" t="n"/>
      <c r="B104" s="343" t="n"/>
    </row>
    <row r="105" ht="11.25" customHeight="1" s="341">
      <c r="A105" s="342" t="n"/>
      <c r="B105" s="343" t="n"/>
    </row>
    <row r="106" ht="11.25" customHeight="1" s="341">
      <c r="A106" s="342" t="n"/>
      <c r="B106" s="343" t="n"/>
    </row>
    <row r="107" ht="11.25" customHeight="1" s="341">
      <c r="A107" s="342" t="n"/>
      <c r="B107" s="343" t="n"/>
    </row>
    <row r="108" ht="11.25" customHeight="1" s="341">
      <c r="A108" s="342" t="n"/>
      <c r="B108" s="343" t="n"/>
    </row>
    <row r="109" ht="11.25" customHeight="1" s="341">
      <c r="A109" s="342" t="n"/>
      <c r="B109" s="343" t="n"/>
    </row>
    <row r="110" ht="11.25" customHeight="1" s="341">
      <c r="A110" s="342" t="n"/>
      <c r="B110" s="343" t="n"/>
    </row>
    <row r="111" ht="11.25" customHeight="1" s="341">
      <c r="A111" s="342" t="n"/>
      <c r="B111" s="343" t="n"/>
    </row>
    <row r="112" ht="11.25" customHeight="1" s="341">
      <c r="A112" s="342" t="n"/>
      <c r="B112" s="343" t="n"/>
    </row>
    <row r="113" ht="11.25" customHeight="1" s="341">
      <c r="A113" s="342" t="n"/>
      <c r="B113" s="343" t="n"/>
    </row>
    <row r="114" ht="11.25" customHeight="1" s="341">
      <c r="A114" s="342" t="n"/>
      <c r="B114" s="343" t="n"/>
    </row>
    <row r="115" ht="11.25" customHeight="1" s="341">
      <c r="A115" s="342" t="n"/>
      <c r="B115" s="343" t="n"/>
    </row>
    <row r="116" ht="11.25" customHeight="1" s="341">
      <c r="A116" s="342" t="n"/>
      <c r="B116" s="343" t="n"/>
    </row>
    <row r="117" ht="11.25" customHeight="1" s="341">
      <c r="A117" s="342" t="n"/>
      <c r="B117" s="343" t="n"/>
    </row>
    <row r="118" ht="11.25" customHeight="1" s="341">
      <c r="A118" s="342" t="n"/>
      <c r="B118" s="343" t="n"/>
    </row>
    <row r="119" ht="11.25" customHeight="1" s="341">
      <c r="A119" s="342" t="n"/>
      <c r="B119" s="343" t="n"/>
    </row>
    <row r="120" ht="11.25" customHeight="1" s="341">
      <c r="A120" s="342" t="n"/>
      <c r="B120" s="343" t="n"/>
    </row>
    <row r="121" ht="11.25" customHeight="1" s="341">
      <c r="A121" s="342" t="n"/>
      <c r="B121" s="343" t="n"/>
    </row>
    <row r="122" ht="11.25" customHeight="1" s="341">
      <c r="A122" s="342" t="n"/>
      <c r="B122" s="343" t="n"/>
    </row>
    <row r="123" ht="11.25" customHeight="1" s="341">
      <c r="A123" s="342" t="n"/>
      <c r="B123" s="343" t="n"/>
    </row>
    <row r="124" ht="11.25" customHeight="1" s="341">
      <c r="A124" s="342" t="n"/>
      <c r="B124" s="343" t="n"/>
    </row>
    <row r="125" ht="11.25" customHeight="1" s="341">
      <c r="A125" s="342" t="n"/>
      <c r="B125" s="343" t="n"/>
    </row>
    <row r="126" ht="11.25" customHeight="1" s="341">
      <c r="A126" s="342" t="n"/>
      <c r="B126" s="343" t="n"/>
    </row>
    <row r="127" ht="11.25" customHeight="1" s="341">
      <c r="A127" s="342" t="n"/>
      <c r="B127" s="343" t="n"/>
    </row>
    <row r="128" ht="11.25" customHeight="1" s="341">
      <c r="A128" s="342" t="n"/>
      <c r="B128" s="343" t="n"/>
    </row>
    <row r="129" ht="11.25" customHeight="1" s="341">
      <c r="A129" s="342" t="n"/>
      <c r="B129" s="343" t="n"/>
    </row>
    <row r="130" ht="11.25" customHeight="1" s="341">
      <c r="A130" s="342" t="n"/>
      <c r="B130" s="343" t="n"/>
    </row>
    <row r="131" ht="11.25" customHeight="1" s="341">
      <c r="A131" s="342" t="n"/>
      <c r="B131" s="343" t="n"/>
    </row>
    <row r="132" ht="11.25" customHeight="1" s="341">
      <c r="A132" s="342" t="n"/>
      <c r="B132" s="343" t="n"/>
    </row>
    <row r="133" ht="11.25" customHeight="1" s="341">
      <c r="A133" s="342" t="n"/>
      <c r="B133" s="343" t="n"/>
    </row>
    <row r="134" ht="11.25" customHeight="1" s="341">
      <c r="A134" s="342" t="n"/>
      <c r="B134" s="343" t="n"/>
    </row>
    <row r="135" ht="11.25" customHeight="1" s="341">
      <c r="A135" s="342" t="n"/>
      <c r="B135" s="343" t="n"/>
    </row>
    <row r="136" ht="11.25" customHeight="1" s="341">
      <c r="A136" s="342" t="n"/>
      <c r="B136" s="343" t="n"/>
    </row>
    <row r="137" ht="11.25" customHeight="1" s="341">
      <c r="A137" s="342" t="n"/>
      <c r="B137" s="343" t="n"/>
    </row>
    <row r="138" ht="11.25" customHeight="1" s="341">
      <c r="A138" s="342" t="n"/>
      <c r="B138" s="343" t="n"/>
    </row>
  </sheetData>
  <printOptions horizontalCentered="0" verticalCentered="0" headings="0" gridLines="0" gridLinesSet="1"/>
  <pageMargins left="0.7" right="0.7" top="0.75" bottom="0.75" header="0.511811023622047" footer="0.511811023622047"/>
  <pageSetup orientation="portrait" paperSize="1" scale="100" fitToHeight="1" fitToWidth="1" pageOrder="downThenOver" blackAndWhite="0" draft="0" horizontalDpi="300" verticalDpi="300" copies="1"/>
</worksheet>
</file>

<file path=xl/worksheets/sheet9.xml><?xml version="1.0" encoding="utf-8"?>
<worksheet xmlns="http://schemas.openxmlformats.org/spreadsheetml/2006/main">
  <sheetPr filterMode="0">
    <tabColor rgb="FF4472C4"/>
    <outlinePr summaryBelow="1" summaryRight="1"/>
    <pageSetUpPr fitToPage="0"/>
  </sheetPr>
  <dimension ref="A1:T81"/>
  <sheetViews>
    <sheetView showFormulas="0" showGridLines="0" showRowColHeaders="1" showZeros="1" rightToLeft="0" tabSelected="0" showOutlineSymbols="1" defaultGridColor="1" view="pageBreakPreview" topLeftCell="A1" colorId="64" zoomScale="100" zoomScaleNormal="100" zoomScalePageLayoutView="100" workbookViewId="0">
      <pane xSplit="9" ySplit="6" topLeftCell="J7" activePane="bottomRight" state="frozen"/>
      <selection pane="topLeft" activeCell="A1" activeCellId="0" sqref="A1"/>
      <selection pane="topRight" activeCell="J1" activeCellId="0" sqref="J1"/>
      <selection pane="bottomLeft" activeCell="A7" activeCellId="0" sqref="A7"/>
      <selection pane="bottomRight" activeCell="J7" activeCellId="0" sqref="J7"/>
    </sheetView>
  </sheetViews>
  <sheetFormatPr baseColWidth="8" defaultColWidth="9.14453125" defaultRowHeight="11.25" zeroHeight="0" outlineLevelRow="0"/>
  <cols>
    <col width="15.71" customWidth="1" style="317" min="1" max="1"/>
    <col width="15.71" customWidth="1" style="318" min="2" max="2"/>
    <col width="2.57" customWidth="1" style="317" min="3" max="3"/>
    <col width="9.140000000000001" customWidth="1" style="531" min="4" max="6"/>
    <col width="9.43" customWidth="1" style="531" min="7" max="7"/>
    <col width="2.57" customWidth="1" style="531" min="8" max="8"/>
    <col width="13.85" customWidth="1" style="532" min="9" max="9"/>
    <col width="2.57" customWidth="1" style="531" min="10" max="10"/>
    <col width="13.85" customWidth="1" style="531" min="11" max="11"/>
    <col width="12.57" customWidth="1" style="531" min="12" max="12"/>
    <col width="12.43" customWidth="1" style="531" min="13" max="13"/>
    <col width="12.57" customWidth="1" style="531" min="14" max="15"/>
    <col width="13" customWidth="1" style="531" min="16" max="16"/>
    <col width="12.14" customWidth="1" style="531" min="17" max="17"/>
    <col width="11.43" customWidth="1" style="531" min="18" max="19"/>
    <col width="11.85" customWidth="1" style="531" min="20" max="20"/>
    <col width="9.140000000000001" customWidth="1" style="531" min="21" max="1024"/>
  </cols>
  <sheetData>
    <row r="1" ht="11.25" customHeight="1" s="341">
      <c r="A1" s="317" t="n"/>
      <c r="B1" s="318" t="n"/>
    </row>
    <row r="2" ht="11.25" customHeight="1" s="341">
      <c r="A2" s="320" t="inlineStr">
        <is>
          <t>Unique Header ID (HardCoded)</t>
        </is>
      </c>
      <c r="B2" s="321" t="inlineStr">
        <is>
          <t>Options</t>
        </is>
      </c>
      <c r="D2" s="533" t="inlineStr">
        <is>
          <t>Annual CF</t>
        </is>
      </c>
      <c r="E2" s="531" t="n"/>
      <c r="F2" s="531" t="n"/>
      <c r="G2" s="531" t="n"/>
      <c r="I2" s="532" t="n"/>
      <c r="K2" s="531" t="n"/>
      <c r="L2" s="531" t="n"/>
      <c r="M2" s="531" t="n"/>
      <c r="N2" s="531" t="n"/>
      <c r="O2" s="531" t="n"/>
      <c r="P2" s="531" t="n"/>
      <c r="Q2" s="531" t="n"/>
      <c r="R2" s="531" t="n"/>
      <c r="S2" s="531" t="n"/>
      <c r="T2" s="531" t="n"/>
    </row>
    <row r="3" ht="11.25" customFormat="1" customHeight="1" s="531">
      <c r="A3" s="322" t="n"/>
      <c r="B3" s="323" t="n"/>
      <c r="C3" s="317" t="n"/>
      <c r="D3" s="533" t="n"/>
      <c r="I3" s="532" t="n"/>
    </row>
    <row r="4" ht="11.25" customFormat="1" customHeight="1" s="577">
      <c r="A4" s="322" t="n"/>
      <c r="B4" s="323" t="n"/>
      <c r="C4" s="578" t="n"/>
      <c r="D4" s="536" t="inlineStr">
        <is>
          <t>Year</t>
        </is>
      </c>
      <c r="E4" s="536" t="n"/>
      <c r="F4" s="536" t="n"/>
      <c r="G4" s="536" t="n"/>
      <c r="H4" s="531" t="n"/>
      <c r="I4" s="537" t="n"/>
      <c r="J4" s="531" t="n"/>
      <c r="K4" s="538" t="n">
        <v>0</v>
      </c>
      <c r="L4" s="538">
        <f>K4+1</f>
        <v/>
      </c>
      <c r="M4" s="538">
        <f>L4+1</f>
        <v/>
      </c>
      <c r="N4" s="538">
        <f>M4+1</f>
        <v/>
      </c>
      <c r="O4" s="538">
        <f>N4+1</f>
        <v/>
      </c>
      <c r="P4" s="538">
        <f>O4+1</f>
        <v/>
      </c>
      <c r="Q4" s="538">
        <f>P4+1</f>
        <v/>
      </c>
      <c r="R4" s="538">
        <f>Q4+1</f>
        <v/>
      </c>
      <c r="S4" s="538">
        <f>R4+1</f>
        <v/>
      </c>
      <c r="T4" s="538">
        <f>S4+1</f>
        <v/>
      </c>
    </row>
    <row r="5" ht="11.25" customFormat="1" customHeight="1" s="577">
      <c r="A5" s="322" t="n"/>
      <c r="B5" s="323" t="n"/>
      <c r="C5" s="578" t="n"/>
      <c r="D5" s="536" t="inlineStr">
        <is>
          <t>Quarter</t>
        </is>
      </c>
      <c r="E5" s="536" t="n"/>
      <c r="F5" s="536" t="n"/>
      <c r="G5" s="536" t="n"/>
      <c r="H5" s="531" t="n"/>
      <c r="I5" s="537" t="n"/>
      <c r="J5" s="531" t="n"/>
      <c r="K5" s="538" t="n">
        <v>0</v>
      </c>
      <c r="L5" s="538">
        <f>K5+4</f>
        <v/>
      </c>
      <c r="M5" s="538">
        <f>L5+4</f>
        <v/>
      </c>
      <c r="N5" s="538">
        <f>M5+4</f>
        <v/>
      </c>
      <c r="O5" s="538">
        <f>N5+4</f>
        <v/>
      </c>
      <c r="P5" s="538">
        <f>O5+4</f>
        <v/>
      </c>
      <c r="Q5" s="538">
        <f>P5+4</f>
        <v/>
      </c>
      <c r="R5" s="538">
        <f>Q5+4</f>
        <v/>
      </c>
      <c r="S5" s="538">
        <f>R5+4</f>
        <v/>
      </c>
      <c r="T5" s="538">
        <f>S5+4</f>
        <v/>
      </c>
    </row>
    <row r="6" ht="11.25" customHeight="1" s="341">
      <c r="A6" s="322" t="n"/>
      <c r="B6" s="323" t="n"/>
      <c r="D6" s="541" t="inlineStr">
        <is>
          <t>€</t>
        </is>
      </c>
      <c r="E6" s="542" t="n"/>
      <c r="F6" s="542" t="n"/>
      <c r="G6" s="542" t="n"/>
      <c r="I6" s="543" t="inlineStr">
        <is>
          <t>Total</t>
        </is>
      </c>
      <c r="K6" s="544">
        <f>Control!J5</f>
        <v/>
      </c>
      <c r="L6" s="544">
        <f>EOMONTH(K6,12)</f>
        <v/>
      </c>
      <c r="M6" s="544">
        <f>EOMONTH(L6,12)</f>
        <v/>
      </c>
      <c r="N6" s="544">
        <f>EOMONTH(M6,12)</f>
        <v/>
      </c>
      <c r="O6" s="544">
        <f>EOMONTH(N6,12)</f>
        <v/>
      </c>
      <c r="P6" s="544">
        <f>EOMONTH(O6,12)</f>
        <v/>
      </c>
      <c r="Q6" s="544">
        <f>EOMONTH(P6,12)</f>
        <v/>
      </c>
      <c r="R6" s="544">
        <f>EOMONTH(Q6,12)</f>
        <v/>
      </c>
      <c r="S6" s="544">
        <f>EOMONTH(R6,12)</f>
        <v/>
      </c>
      <c r="T6" s="544">
        <f>EOMONTH(S6,12)</f>
        <v/>
      </c>
    </row>
    <row r="7" ht="11.25" customHeight="1" s="341">
      <c r="A7" s="322" t="n"/>
      <c r="B7" s="323" t="n"/>
      <c r="C7" s="545" t="n"/>
      <c r="D7" s="545" t="n"/>
      <c r="E7" s="545" t="n"/>
      <c r="F7" s="545" t="n"/>
      <c r="G7" s="579" t="n"/>
      <c r="H7" s="545" t="n"/>
      <c r="I7" s="545" t="n"/>
      <c r="J7" s="545" t="n"/>
      <c r="K7" s="545" t="n"/>
      <c r="L7" s="545" t="n"/>
      <c r="M7" s="545" t="n"/>
      <c r="N7" s="545" t="n"/>
      <c r="O7" s="545" t="n"/>
      <c r="P7" s="545" t="n"/>
      <c r="Q7" s="545" t="n"/>
      <c r="R7" s="545" t="n"/>
    </row>
    <row r="8" ht="11.25" customHeight="1" s="341">
      <c r="A8" s="327" t="inlineStr">
        <is>
          <t>GrossRentalIncome_AnnualCF</t>
        </is>
      </c>
      <c r="B8" s="328" t="n"/>
      <c r="D8" s="547" t="inlineStr">
        <is>
          <t>Gross Rental Income</t>
        </is>
      </c>
      <c r="E8" s="548" t="n"/>
      <c r="F8" s="548" t="n"/>
      <c r="G8" s="548" t="n"/>
      <c r="I8" s="549">
        <f>SUM(K8:T8)</f>
        <v/>
      </c>
      <c r="K8" s="550">
        <f t="array" ref="K8:K8">SUMPRODUCT(--('Monthly CF'!$K8:$DO8),--('Monthly CF'!$K$4:$DO$4='Annual CF'!K$4))</f>
        <v/>
      </c>
      <c r="L8" s="550">
        <f t="array" ref="L8:L8">SUMPRODUCT(--('Monthly CF'!$K8:$DO8),--('Monthly CF'!$K$4:$DO$4='Annual CF'!L$4))</f>
        <v/>
      </c>
      <c r="M8" s="550">
        <f t="array" ref="M8:M8">SUMPRODUCT(--('Monthly CF'!$K8:$DO8),--('Monthly CF'!$K$4:$DO$4='Annual CF'!M$4))</f>
        <v/>
      </c>
      <c r="N8" s="550">
        <f t="array" ref="N8:N8">SUMPRODUCT(--('Monthly CF'!$K8:$DO8),--('Monthly CF'!$K$4:$DO$4='Annual CF'!N$4))</f>
        <v/>
      </c>
      <c r="O8" s="550">
        <f t="array" ref="O8:O8">SUMPRODUCT(--('Monthly CF'!$K8:$DO8),--('Monthly CF'!$K$4:$DO$4='Annual CF'!O$4))</f>
        <v/>
      </c>
      <c r="P8" s="550">
        <f t="array" ref="P8:P8">SUMPRODUCT(--('Monthly CF'!$K8:$DO8),--('Monthly CF'!$K$4:$DO$4='Annual CF'!P$4))</f>
        <v/>
      </c>
      <c r="Q8" s="550">
        <f t="array" ref="Q8:Q8">SUMPRODUCT(--('Monthly CF'!$K8:$DO8),--('Monthly CF'!$K$4:$DO$4='Annual CF'!Q$4))</f>
        <v/>
      </c>
      <c r="R8" s="550">
        <f t="array" ref="R8:R8">SUMPRODUCT(--('Monthly CF'!$K8:$DO8),--('Monthly CF'!$K$4:$DO$4='Annual CF'!R$4))</f>
        <v/>
      </c>
      <c r="S8" s="550">
        <f t="array" ref="S8:S8">SUMPRODUCT(--('Monthly CF'!$K8:$DO8),--('Monthly CF'!$K$4:$DO$4='Annual CF'!S$4))</f>
        <v/>
      </c>
      <c r="T8" s="550">
        <f t="array" ref="T8:T8">SUMPRODUCT(--('Monthly CF'!$K8:$DO8),--('Monthly CF'!$K$4:$DO$4='Annual CF'!T$4))</f>
        <v/>
      </c>
    </row>
    <row r="9" ht="11.25" customHeight="1" s="341">
      <c r="A9" s="327" t="inlineStr">
        <is>
          <t>RentFree_AnnualCF</t>
        </is>
      </c>
      <c r="B9" s="328" t="n"/>
      <c r="D9" s="547" t="inlineStr">
        <is>
          <t>(Rent Free)</t>
        </is>
      </c>
      <c r="E9" s="548" t="n"/>
      <c r="F9" s="548" t="n"/>
      <c r="G9" s="548" t="n"/>
      <c r="I9" s="549">
        <f>SUM(K9:T9)</f>
        <v/>
      </c>
      <c r="K9" s="550">
        <f t="array" ref="K9:K9">SUMPRODUCT(--('Monthly CF'!$K9:$DO9),--('Monthly CF'!$K$4:$DO$4='Annual CF'!K$4))</f>
        <v/>
      </c>
      <c r="L9" s="550">
        <f t="array" ref="L9:L9">SUMPRODUCT(--('Monthly CF'!$K9:$DO9),--('Monthly CF'!$K$4:$DO$4='Annual CF'!L$4))</f>
        <v/>
      </c>
      <c r="M9" s="550">
        <f t="array" ref="M9:M9">SUMPRODUCT(--('Monthly CF'!$K9:$DO9),--('Monthly CF'!$K$4:$DO$4='Annual CF'!M$4))</f>
        <v/>
      </c>
      <c r="N9" s="550">
        <f t="array" ref="N9:N9">SUMPRODUCT(--('Monthly CF'!$K9:$DO9),--('Monthly CF'!$K$4:$DO$4='Annual CF'!N$4))</f>
        <v/>
      </c>
      <c r="O9" s="550">
        <f t="array" ref="O9:O9">SUMPRODUCT(--('Monthly CF'!$K9:$DO9),--('Monthly CF'!$K$4:$DO$4='Annual CF'!O$4))</f>
        <v/>
      </c>
      <c r="P9" s="550">
        <f t="array" ref="P9:P9">SUMPRODUCT(--('Monthly CF'!$K9:$DO9),--('Monthly CF'!$K$4:$DO$4='Annual CF'!P$4))</f>
        <v/>
      </c>
      <c r="Q9" s="550">
        <f t="array" ref="Q9:Q9">SUMPRODUCT(--('Monthly CF'!$K9:$DO9),--('Monthly CF'!$K$4:$DO$4='Annual CF'!Q$4))</f>
        <v/>
      </c>
      <c r="R9" s="550">
        <f t="array" ref="R9:R9">SUMPRODUCT(--('Monthly CF'!$K9:$DO9),--('Monthly CF'!$K$4:$DO$4='Annual CF'!R$4))</f>
        <v/>
      </c>
      <c r="S9" s="550">
        <f t="array" ref="S9:S9">SUMPRODUCT(--('Monthly CF'!$K9:$DO9),--('Monthly CF'!$K$4:$DO$4='Annual CF'!S$4))</f>
        <v/>
      </c>
      <c r="T9" s="550">
        <f t="array" ref="T9:T9">SUMPRODUCT(--('Monthly CF'!$K9:$DO9),--('Monthly CF'!$K$4:$DO$4='Annual CF'!T$4))</f>
        <v/>
      </c>
    </row>
    <row r="10" ht="11.25" customFormat="1" customHeight="1" s="533">
      <c r="A10" s="327" t="inlineStr">
        <is>
          <t>PassingRent_AnnualCF</t>
        </is>
      </c>
      <c r="B10" s="328" t="n"/>
      <c r="C10" s="465" t="n"/>
      <c r="D10" s="551" t="inlineStr">
        <is>
          <t>Passing Rent</t>
        </is>
      </c>
      <c r="E10" s="551" t="n"/>
      <c r="F10" s="551" t="n"/>
      <c r="G10" s="551" t="n"/>
      <c r="H10" s="531" t="n"/>
      <c r="I10" s="552">
        <f>SUM(K10:T10)</f>
        <v/>
      </c>
      <c r="J10" s="531" t="n"/>
      <c r="K10" s="553">
        <f t="array" ref="K10:K10">SUMPRODUCT(--('Monthly CF'!$K10:$DO10),--('Monthly CF'!$K$4:$DO$4='Annual CF'!K$4))</f>
        <v/>
      </c>
      <c r="L10" s="553">
        <f t="array" ref="L10:L10">SUMPRODUCT(--('Monthly CF'!$K10:$DO10),--('Monthly CF'!$K$4:$DO$4='Annual CF'!L$4))</f>
        <v/>
      </c>
      <c r="M10" s="553">
        <f t="array" ref="M10:M10">SUMPRODUCT(--('Monthly CF'!$K10:$DO10),--('Monthly CF'!$K$4:$DO$4='Annual CF'!M$4))</f>
        <v/>
      </c>
      <c r="N10" s="553">
        <f t="array" ref="N10:N10">SUMPRODUCT(--('Monthly CF'!$K10:$DO10),--('Monthly CF'!$K$4:$DO$4='Annual CF'!N$4))</f>
        <v/>
      </c>
      <c r="O10" s="553">
        <f t="array" ref="O10:O10">SUMPRODUCT(--('Monthly CF'!$K10:$DO10),--('Monthly CF'!$K$4:$DO$4='Annual CF'!O$4))</f>
        <v/>
      </c>
      <c r="P10" s="553">
        <f t="array" ref="P10:P10">SUMPRODUCT(--('Monthly CF'!$K10:$DO10),--('Monthly CF'!$K$4:$DO$4='Annual CF'!P$4))</f>
        <v/>
      </c>
      <c r="Q10" s="553">
        <f t="array" ref="Q10:Q10">SUMPRODUCT(--('Monthly CF'!$K10:$DO10),--('Monthly CF'!$K$4:$DO$4='Annual CF'!Q$4))</f>
        <v/>
      </c>
      <c r="R10" s="553">
        <f t="array" ref="R10:R10">SUMPRODUCT(--('Monthly CF'!$K10:$DO10),--('Monthly CF'!$K$4:$DO$4='Annual CF'!R$4))</f>
        <v/>
      </c>
      <c r="S10" s="553">
        <f t="array" ref="S10:S10">SUMPRODUCT(--('Monthly CF'!$K10:$DO10),--('Monthly CF'!$K$4:$DO$4='Annual CF'!S$4))</f>
        <v/>
      </c>
      <c r="T10" s="553">
        <f t="array" ref="T10:T10">SUMPRODUCT(--('Monthly CF'!$K10:$DO10),--('Monthly CF'!$K$4:$DO$4='Annual CF'!T$4))</f>
        <v/>
      </c>
    </row>
    <row r="11" ht="11.25" customHeight="1" s="341">
      <c r="A11" s="327" t="n"/>
      <c r="B11" s="328" t="n"/>
      <c r="D11" s="548" t="n"/>
      <c r="E11" s="548" t="n"/>
      <c r="F11" s="548" t="n"/>
      <c r="G11" s="548" t="n"/>
      <c r="I11" s="554" t="n"/>
      <c r="K11" s="555" t="n"/>
      <c r="L11" s="555" t="n"/>
      <c r="M11" s="555" t="n"/>
      <c r="N11" s="555" t="n"/>
      <c r="O11" s="555" t="n"/>
      <c r="P11" s="555" t="n"/>
      <c r="Q11" s="555" t="n"/>
      <c r="R11" s="555" t="n"/>
      <c r="S11" s="555" t="n"/>
      <c r="T11" s="555" t="n"/>
    </row>
    <row r="12" ht="11.25" customHeight="1" s="341">
      <c r="A12" s="327" t="inlineStr">
        <is>
          <t>PropertyManagement_AnnualCF</t>
        </is>
      </c>
      <c r="B12" s="328" t="n"/>
      <c r="D12" s="547" t="inlineStr">
        <is>
          <t>Property Management</t>
        </is>
      </c>
      <c r="E12" s="548" t="n"/>
      <c r="F12" s="548" t="n"/>
      <c r="G12" s="548" t="n"/>
      <c r="I12" s="549">
        <f>SUM(K12:T12)</f>
        <v/>
      </c>
      <c r="K12" s="550">
        <f t="array" ref="K12:K12">SUMPRODUCT(--('Monthly CF'!$K12:$DO12),--('Monthly CF'!$K$4:$DO$4='Annual CF'!K$4))</f>
        <v/>
      </c>
      <c r="L12" s="550">
        <f t="array" ref="L12:L12">SUMPRODUCT(--('Monthly CF'!$K12:$DO12),--('Monthly CF'!$K$4:$DO$4='Annual CF'!L$4))</f>
        <v/>
      </c>
      <c r="M12" s="550">
        <f t="array" ref="M12:M12">SUMPRODUCT(--('Monthly CF'!$K12:$DO12),--('Monthly CF'!$K$4:$DO$4='Annual CF'!M$4))</f>
        <v/>
      </c>
      <c r="N12" s="550">
        <f t="array" ref="N12:N12">SUMPRODUCT(--('Monthly CF'!$K12:$DO12),--('Monthly CF'!$K$4:$DO$4='Annual CF'!N$4))</f>
        <v/>
      </c>
      <c r="O12" s="550">
        <f t="array" ref="O12:O12">SUMPRODUCT(--('Monthly CF'!$K12:$DO12),--('Monthly CF'!$K$4:$DO$4='Annual CF'!O$4))</f>
        <v/>
      </c>
      <c r="P12" s="550">
        <f t="array" ref="P12:P12">SUMPRODUCT(--('Monthly CF'!$K12:$DO12),--('Monthly CF'!$K$4:$DO$4='Annual CF'!P$4))</f>
        <v/>
      </c>
      <c r="Q12" s="550">
        <f t="array" ref="Q12:Q12">SUMPRODUCT(--('Monthly CF'!$K12:$DO12),--('Monthly CF'!$K$4:$DO$4='Annual CF'!Q$4))</f>
        <v/>
      </c>
      <c r="R12" s="550">
        <f t="array" ref="R12:R12">SUMPRODUCT(--('Monthly CF'!$K12:$DO12),--('Monthly CF'!$K$4:$DO$4='Annual CF'!R$4))</f>
        <v/>
      </c>
      <c r="S12" s="550">
        <f t="array" ref="S12:S12">SUMPRODUCT(--('Monthly CF'!$K12:$DO12),--('Monthly CF'!$K$4:$DO$4='Annual CF'!S$4))</f>
        <v/>
      </c>
      <c r="T12" s="550">
        <f t="array" ref="T12:T12">SUMPRODUCT(--('Monthly CF'!$K12:$DO12),--('Monthly CF'!$K$4:$DO$4='Annual CF'!T$4))</f>
        <v/>
      </c>
    </row>
    <row r="13" ht="11.25" customHeight="1" s="341">
      <c r="A13" s="327" t="inlineStr">
        <is>
          <t>ServiceCharge_AnnualCF</t>
        </is>
      </c>
      <c r="B13" s="328" t="n"/>
      <c r="D13" s="547" t="inlineStr">
        <is>
          <t>Service Charge</t>
        </is>
      </c>
      <c r="E13" s="548" t="n"/>
      <c r="F13" s="548" t="n"/>
      <c r="G13" s="548" t="n"/>
      <c r="I13" s="549">
        <f>SUM(K13:T13)</f>
        <v/>
      </c>
      <c r="K13" s="550">
        <f t="array" ref="K13:K13">SUMPRODUCT(--('Monthly CF'!$K13:$DO13),--('Monthly CF'!$K$4:$DO$4='Annual CF'!K$4))</f>
        <v/>
      </c>
      <c r="L13" s="550">
        <f t="array" ref="L13:L13">SUMPRODUCT(--('Monthly CF'!$K13:$DO13),--('Monthly CF'!$K$4:$DO$4='Annual CF'!L$4))</f>
        <v/>
      </c>
      <c r="M13" s="550">
        <f t="array" ref="M13:M13">SUMPRODUCT(--('Monthly CF'!$K13:$DO13),--('Monthly CF'!$K$4:$DO$4='Annual CF'!M$4))</f>
        <v/>
      </c>
      <c r="N13" s="550">
        <f t="array" ref="N13:N13">SUMPRODUCT(--('Monthly CF'!$K13:$DO13),--('Monthly CF'!$K$4:$DO$4='Annual CF'!N$4))</f>
        <v/>
      </c>
      <c r="O13" s="550">
        <f t="array" ref="O13:O13">SUMPRODUCT(--('Monthly CF'!$K13:$DO13),--('Monthly CF'!$K$4:$DO$4='Annual CF'!O$4))</f>
        <v/>
      </c>
      <c r="P13" s="550">
        <f t="array" ref="P13:P13">SUMPRODUCT(--('Monthly CF'!$K13:$DO13),--('Monthly CF'!$K$4:$DO$4='Annual CF'!P$4))</f>
        <v/>
      </c>
      <c r="Q13" s="550">
        <f t="array" ref="Q13:Q13">SUMPRODUCT(--('Monthly CF'!$K13:$DO13),--('Monthly CF'!$K$4:$DO$4='Annual CF'!Q$4))</f>
        <v/>
      </c>
      <c r="R13" s="550">
        <f t="array" ref="R13:R13">SUMPRODUCT(--('Monthly CF'!$K13:$DO13),--('Monthly CF'!$K$4:$DO$4='Annual CF'!R$4))</f>
        <v/>
      </c>
      <c r="S13" s="550">
        <f t="array" ref="S13:S13">SUMPRODUCT(--('Monthly CF'!$K13:$DO13),--('Monthly CF'!$K$4:$DO$4='Annual CF'!S$4))</f>
        <v/>
      </c>
      <c r="T13" s="550">
        <f t="array" ref="T13:T13">SUMPRODUCT(--('Monthly CF'!$K13:$DO13),--('Monthly CF'!$K$4:$DO$4='Annual CF'!T$4))</f>
        <v/>
      </c>
    </row>
    <row r="14" ht="11.25" customHeight="1" s="341">
      <c r="A14" s="327" t="inlineStr">
        <is>
          <t>Insurance_AnnualCF</t>
        </is>
      </c>
      <c r="B14" s="328" t="n"/>
      <c r="D14" s="547" t="inlineStr">
        <is>
          <t>Insurance</t>
        </is>
      </c>
      <c r="E14" s="548" t="n"/>
      <c r="F14" s="548" t="n"/>
      <c r="G14" s="548" t="n"/>
      <c r="I14" s="549">
        <f>SUM(K14:T14)</f>
        <v/>
      </c>
      <c r="K14" s="550">
        <f t="array" ref="K14:K14">SUMPRODUCT(--('Monthly CF'!$K14:$DO14),--('Monthly CF'!$K$4:$DO$4='Annual CF'!K$4))</f>
        <v/>
      </c>
      <c r="L14" s="550">
        <f t="array" ref="L14:L14">SUMPRODUCT(--('Monthly CF'!$K14:$DO14),--('Monthly CF'!$K$4:$DO$4='Annual CF'!L$4))</f>
        <v/>
      </c>
      <c r="M14" s="550">
        <f t="array" ref="M14:M14">SUMPRODUCT(--('Monthly CF'!$K14:$DO14),--('Monthly CF'!$K$4:$DO$4='Annual CF'!M$4))</f>
        <v/>
      </c>
      <c r="N14" s="550">
        <f t="array" ref="N14:N14">SUMPRODUCT(--('Monthly CF'!$K14:$DO14),--('Monthly CF'!$K$4:$DO$4='Annual CF'!N$4))</f>
        <v/>
      </c>
      <c r="O14" s="550">
        <f t="array" ref="O14:O14">SUMPRODUCT(--('Monthly CF'!$K14:$DO14),--('Monthly CF'!$K$4:$DO$4='Annual CF'!O$4))</f>
        <v/>
      </c>
      <c r="P14" s="550">
        <f t="array" ref="P14:P14">SUMPRODUCT(--('Monthly CF'!$K14:$DO14),--('Monthly CF'!$K$4:$DO$4='Annual CF'!P$4))</f>
        <v/>
      </c>
      <c r="Q14" s="550">
        <f t="array" ref="Q14:Q14">SUMPRODUCT(--('Monthly CF'!$K14:$DO14),--('Monthly CF'!$K$4:$DO$4='Annual CF'!Q$4))</f>
        <v/>
      </c>
      <c r="R14" s="550">
        <f t="array" ref="R14:R14">SUMPRODUCT(--('Monthly CF'!$K14:$DO14),--('Monthly CF'!$K$4:$DO$4='Annual CF'!R$4))</f>
        <v/>
      </c>
      <c r="S14" s="550">
        <f t="array" ref="S14:S14">SUMPRODUCT(--('Monthly CF'!$K14:$DO14),--('Monthly CF'!$K$4:$DO$4='Annual CF'!S$4))</f>
        <v/>
      </c>
      <c r="T14" s="550">
        <f t="array" ref="T14:T14">SUMPRODUCT(--('Monthly CF'!$K14:$DO14),--('Monthly CF'!$K$4:$DO$4='Annual CF'!T$4))</f>
        <v/>
      </c>
    </row>
    <row r="15" ht="11.25" customHeight="1" s="341">
      <c r="A15" s="327" t="inlineStr">
        <is>
          <t>PropertyRates_AnnualCF</t>
        </is>
      </c>
      <c r="B15" s="328" t="n"/>
      <c r="D15" s="547" t="inlineStr">
        <is>
          <t>Property Rates</t>
        </is>
      </c>
      <c r="E15" s="548" t="n"/>
      <c r="F15" s="548" t="n"/>
      <c r="G15" s="548" t="n"/>
      <c r="I15" s="549">
        <f>SUM(K15:T15)</f>
        <v/>
      </c>
      <c r="K15" s="550">
        <f t="array" ref="K15:K15">SUMPRODUCT(--('Monthly CF'!$K15:$DO15),--('Monthly CF'!$K$4:$DO$4='Annual CF'!K$4))</f>
        <v/>
      </c>
      <c r="L15" s="550">
        <f t="array" ref="L15:L15">SUMPRODUCT(--('Monthly CF'!$K15:$DO15),--('Monthly CF'!$K$4:$DO$4='Annual CF'!L$4))</f>
        <v/>
      </c>
      <c r="M15" s="550">
        <f t="array" ref="M15:M15">SUMPRODUCT(--('Monthly CF'!$K15:$DO15),--('Monthly CF'!$K$4:$DO$4='Annual CF'!M$4))</f>
        <v/>
      </c>
      <c r="N15" s="550">
        <f t="array" ref="N15:N15">SUMPRODUCT(--('Monthly CF'!$K15:$DO15),--('Monthly CF'!$K$4:$DO$4='Annual CF'!N$4))</f>
        <v/>
      </c>
      <c r="O15" s="550">
        <f t="array" ref="O15:O15">SUMPRODUCT(--('Monthly CF'!$K15:$DO15),--('Monthly CF'!$K$4:$DO$4='Annual CF'!O$4))</f>
        <v/>
      </c>
      <c r="P15" s="550">
        <f t="array" ref="P15:P15">SUMPRODUCT(--('Monthly CF'!$K15:$DO15),--('Monthly CF'!$K$4:$DO$4='Annual CF'!P$4))</f>
        <v/>
      </c>
      <c r="Q15" s="550">
        <f t="array" ref="Q15:Q15">SUMPRODUCT(--('Monthly CF'!$K15:$DO15),--('Monthly CF'!$K$4:$DO$4='Annual CF'!Q$4))</f>
        <v/>
      </c>
      <c r="R15" s="550">
        <f t="array" ref="R15:R15">SUMPRODUCT(--('Monthly CF'!$K15:$DO15),--('Monthly CF'!$K$4:$DO$4='Annual CF'!R$4))</f>
        <v/>
      </c>
      <c r="S15" s="550">
        <f t="array" ref="S15:S15">SUMPRODUCT(--('Monthly CF'!$K15:$DO15),--('Monthly CF'!$K$4:$DO$4='Annual CF'!S$4))</f>
        <v/>
      </c>
      <c r="T15" s="550">
        <f t="array" ref="T15:T15">SUMPRODUCT(--('Monthly CF'!$K15:$DO15),--('Monthly CF'!$K$4:$DO$4='Annual CF'!T$4))</f>
        <v/>
      </c>
    </row>
    <row r="16" ht="11.25" customHeight="1" s="341">
      <c r="A16" s="327" t="inlineStr">
        <is>
          <t>GroundLease_AnnualCF</t>
        </is>
      </c>
      <c r="B16" s="328" t="n"/>
      <c r="D16" s="547" t="inlineStr">
        <is>
          <t>Ground Lease</t>
        </is>
      </c>
      <c r="E16" s="548" t="n"/>
      <c r="F16" s="548" t="n"/>
      <c r="G16" s="548" t="n"/>
      <c r="I16" s="549">
        <f>SUM(K16:T16)</f>
        <v/>
      </c>
      <c r="K16" s="550">
        <f t="array" ref="K16:K16">SUMPRODUCT(--('Monthly CF'!$K16:$DO16),--('Monthly CF'!$K$4:$DO$4='Annual CF'!K$4))</f>
        <v/>
      </c>
      <c r="L16" s="550">
        <f t="array" ref="L16:L16">SUMPRODUCT(--('Monthly CF'!$K16:$DO16),--('Monthly CF'!$K$4:$DO$4='Annual CF'!L$4))</f>
        <v/>
      </c>
      <c r="M16" s="550">
        <f t="array" ref="M16:M16">SUMPRODUCT(--('Monthly CF'!$K16:$DO16),--('Monthly CF'!$K$4:$DO$4='Annual CF'!M$4))</f>
        <v/>
      </c>
      <c r="N16" s="550">
        <f t="array" ref="N16:N16">SUMPRODUCT(--('Monthly CF'!$K16:$DO16),--('Monthly CF'!$K$4:$DO$4='Annual CF'!N$4))</f>
        <v/>
      </c>
      <c r="O16" s="550">
        <f t="array" ref="O16:O16">SUMPRODUCT(--('Monthly CF'!$K16:$DO16),--('Monthly CF'!$K$4:$DO$4='Annual CF'!O$4))</f>
        <v/>
      </c>
      <c r="P16" s="550">
        <f t="array" ref="P16:P16">SUMPRODUCT(--('Monthly CF'!$K16:$DO16),--('Monthly CF'!$K$4:$DO$4='Annual CF'!P$4))</f>
        <v/>
      </c>
      <c r="Q16" s="550">
        <f t="array" ref="Q16:Q16">SUMPRODUCT(--('Monthly CF'!$K16:$DO16),--('Monthly CF'!$K$4:$DO$4='Annual CF'!Q$4))</f>
        <v/>
      </c>
      <c r="R16" s="550">
        <f t="array" ref="R16:R16">SUMPRODUCT(--('Monthly CF'!$K16:$DO16),--('Monthly CF'!$K$4:$DO$4='Annual CF'!R$4))</f>
        <v/>
      </c>
      <c r="S16" s="550">
        <f t="array" ref="S16:S16">SUMPRODUCT(--('Monthly CF'!$K16:$DO16),--('Monthly CF'!$K$4:$DO$4='Annual CF'!S$4))</f>
        <v/>
      </c>
      <c r="T16" s="550">
        <f t="array" ref="T16:T16">SUMPRODUCT(--('Monthly CF'!$K16:$DO16),--('Monthly CF'!$K$4:$DO$4='Annual CF'!T$4))</f>
        <v/>
      </c>
    </row>
    <row r="17" ht="11.25" customHeight="1" s="341">
      <c r="A17" s="327" t="inlineStr">
        <is>
          <t>OtherOpex_AnnualCF</t>
        </is>
      </c>
      <c r="B17" s="328" t="n"/>
      <c r="D17" s="547" t="inlineStr">
        <is>
          <t>Other Opex</t>
        </is>
      </c>
      <c r="E17" s="548" t="n"/>
      <c r="F17" s="548" t="n"/>
      <c r="G17" s="548" t="n"/>
      <c r="I17" s="549">
        <f>SUM(K17:T17)</f>
        <v/>
      </c>
      <c r="K17" s="550">
        <f t="array" ref="K17:K17">SUMPRODUCT(--('Monthly CF'!$K17:$DO17),--('Monthly CF'!$K$4:$DO$4='Annual CF'!K$4))</f>
        <v/>
      </c>
      <c r="L17" s="550">
        <f t="array" ref="L17:L17">SUMPRODUCT(--('Monthly CF'!$K17:$DO17),--('Monthly CF'!$K$4:$DO$4='Annual CF'!L$4))</f>
        <v/>
      </c>
      <c r="M17" s="550">
        <f t="array" ref="M17:M17">SUMPRODUCT(--('Monthly CF'!$K17:$DO17),--('Monthly CF'!$K$4:$DO$4='Annual CF'!M$4))</f>
        <v/>
      </c>
      <c r="N17" s="550">
        <f t="array" ref="N17:N17">SUMPRODUCT(--('Monthly CF'!$K17:$DO17),--('Monthly CF'!$K$4:$DO$4='Annual CF'!N$4))</f>
        <v/>
      </c>
      <c r="O17" s="550">
        <f t="array" ref="O17:O17">SUMPRODUCT(--('Monthly CF'!$K17:$DO17),--('Monthly CF'!$K$4:$DO$4='Annual CF'!O$4))</f>
        <v/>
      </c>
      <c r="P17" s="550">
        <f t="array" ref="P17:P17">SUMPRODUCT(--('Monthly CF'!$K17:$DO17),--('Monthly CF'!$K$4:$DO$4='Annual CF'!P$4))</f>
        <v/>
      </c>
      <c r="Q17" s="550">
        <f t="array" ref="Q17:Q17">SUMPRODUCT(--('Monthly CF'!$K17:$DO17),--('Monthly CF'!$K$4:$DO$4='Annual CF'!Q$4))</f>
        <v/>
      </c>
      <c r="R17" s="550">
        <f t="array" ref="R17:R17">SUMPRODUCT(--('Monthly CF'!$K17:$DO17),--('Monthly CF'!$K$4:$DO$4='Annual CF'!R$4))</f>
        <v/>
      </c>
      <c r="S17" s="550">
        <f t="array" ref="S17:S17">SUMPRODUCT(--('Monthly CF'!$K17:$DO17),--('Monthly CF'!$K$4:$DO$4='Annual CF'!S$4))</f>
        <v/>
      </c>
      <c r="T17" s="550">
        <f t="array" ref="T17:T17">SUMPRODUCT(--('Monthly CF'!$K17:$DO17),--('Monthly CF'!$K$4:$DO$4='Annual CF'!T$4))</f>
        <v/>
      </c>
    </row>
    <row r="18" ht="11.25" customFormat="1" customHeight="1" s="533">
      <c r="A18" s="327" t="inlineStr">
        <is>
          <t>Non-RecoverableOpex_AnnualCF</t>
        </is>
      </c>
      <c r="B18" s="328" t="n"/>
      <c r="C18" s="465" t="n"/>
      <c r="D18" s="551" t="inlineStr">
        <is>
          <t>Non-Recoverable Opex</t>
        </is>
      </c>
      <c r="E18" s="551" t="n"/>
      <c r="F18" s="551" t="n"/>
      <c r="G18" s="551" t="n"/>
      <c r="H18" s="531" t="n"/>
      <c r="I18" s="552">
        <f>SUM(K18:T18)</f>
        <v/>
      </c>
      <c r="J18" s="531" t="n"/>
      <c r="K18" s="553">
        <f t="array" ref="K18:K18">SUMPRODUCT(--('Monthly CF'!$K18:$DO18),--('Monthly CF'!$K$4:$DO$4='Annual CF'!K$4))</f>
        <v/>
      </c>
      <c r="L18" s="553">
        <f t="array" ref="L18:L18">SUMPRODUCT(--('Monthly CF'!$K18:$DO18),--('Monthly CF'!$K$4:$DO$4='Annual CF'!L$4))</f>
        <v/>
      </c>
      <c r="M18" s="553">
        <f t="array" ref="M18:M18">SUMPRODUCT(--('Monthly CF'!$K18:$DO18),--('Monthly CF'!$K$4:$DO$4='Annual CF'!M$4))</f>
        <v/>
      </c>
      <c r="N18" s="553">
        <f t="array" ref="N18:N18">SUMPRODUCT(--('Monthly CF'!$K18:$DO18),--('Monthly CF'!$K$4:$DO$4='Annual CF'!N$4))</f>
        <v/>
      </c>
      <c r="O18" s="553">
        <f t="array" ref="O18:O18">SUMPRODUCT(--('Monthly CF'!$K18:$DO18),--('Monthly CF'!$K$4:$DO$4='Annual CF'!O$4))</f>
        <v/>
      </c>
      <c r="P18" s="553">
        <f t="array" ref="P18:P18">SUMPRODUCT(--('Monthly CF'!$K18:$DO18),--('Monthly CF'!$K$4:$DO$4='Annual CF'!P$4))</f>
        <v/>
      </c>
      <c r="Q18" s="553">
        <f t="array" ref="Q18:Q18">SUMPRODUCT(--('Monthly CF'!$K18:$DO18),--('Monthly CF'!$K$4:$DO$4='Annual CF'!Q$4))</f>
        <v/>
      </c>
      <c r="R18" s="553">
        <f t="array" ref="R18:R18">SUMPRODUCT(--('Monthly CF'!$K18:$DO18),--('Monthly CF'!$K$4:$DO$4='Annual CF'!R$4))</f>
        <v/>
      </c>
      <c r="S18" s="553">
        <f t="array" ref="S18:S18">SUMPRODUCT(--('Monthly CF'!$K18:$DO18),--('Monthly CF'!$K$4:$DO$4='Annual CF'!S$4))</f>
        <v/>
      </c>
      <c r="T18" s="553">
        <f t="array" ref="T18:T18">SUMPRODUCT(--('Monthly CF'!$K18:$DO18),--('Monthly CF'!$K$4:$DO$4='Annual CF'!T$4))</f>
        <v/>
      </c>
    </row>
    <row r="19" ht="11.25" customHeight="1" s="341">
      <c r="A19" s="327" t="n"/>
      <c r="B19" s="328" t="n"/>
      <c r="D19" s="548" t="n"/>
      <c r="E19" s="548" t="n"/>
      <c r="F19" s="548" t="n"/>
      <c r="G19" s="548" t="n"/>
      <c r="I19" s="549" t="n"/>
      <c r="K19" s="550" t="n"/>
      <c r="L19" s="550" t="n"/>
      <c r="M19" s="550" t="n"/>
      <c r="N19" s="550" t="n"/>
      <c r="O19" s="550" t="n"/>
      <c r="P19" s="550" t="n"/>
      <c r="Q19" s="550" t="n"/>
      <c r="R19" s="550" t="n"/>
      <c r="S19" s="550" t="n"/>
      <c r="T19" s="550" t="n"/>
    </row>
    <row r="20" ht="11.25" customHeight="1" s="341">
      <c r="A20" s="327" t="inlineStr">
        <is>
          <t>NOI_AnnualCF</t>
        </is>
      </c>
      <c r="B20" s="328" t="n"/>
      <c r="D20" s="556" t="inlineStr">
        <is>
          <t>NOI</t>
        </is>
      </c>
      <c r="E20" s="557" t="n"/>
      <c r="F20" s="557" t="n"/>
      <c r="G20" s="557" t="n"/>
      <c r="I20" s="558">
        <f>SUM(K20:T20)</f>
        <v/>
      </c>
      <c r="K20" s="559">
        <f t="array" ref="K20:K20">SUMPRODUCT(--('Monthly CF'!$K20:$DO20),--('Monthly CF'!$K$4:$DO$4='Annual CF'!K$4))</f>
        <v/>
      </c>
      <c r="L20" s="559">
        <f t="array" ref="L20:L20">SUMPRODUCT(--('Monthly CF'!$K20:$DO20),--('Monthly CF'!$K$4:$DO$4='Annual CF'!L$4))</f>
        <v/>
      </c>
      <c r="M20" s="559">
        <f t="array" ref="M20:M20">SUMPRODUCT(--('Monthly CF'!$K20:$DO20),--('Monthly CF'!$K$4:$DO$4='Annual CF'!M$4))</f>
        <v/>
      </c>
      <c r="N20" s="559">
        <f t="array" ref="N20:N20">SUMPRODUCT(--('Monthly CF'!$K20:$DO20),--('Monthly CF'!$K$4:$DO$4='Annual CF'!N$4))</f>
        <v/>
      </c>
      <c r="O20" s="559">
        <f t="array" ref="O20:O20">SUMPRODUCT(--('Monthly CF'!$K20:$DO20),--('Monthly CF'!$K$4:$DO$4='Annual CF'!O$4))</f>
        <v/>
      </c>
      <c r="P20" s="559">
        <f t="array" ref="P20:P20">SUMPRODUCT(--('Monthly CF'!$K20:$DO20),--('Monthly CF'!$K$4:$DO$4='Annual CF'!P$4))</f>
        <v/>
      </c>
      <c r="Q20" s="559">
        <f t="array" ref="Q20:Q20">SUMPRODUCT(--('Monthly CF'!$K20:$DO20),--('Monthly CF'!$K$4:$DO$4='Annual CF'!Q$4))</f>
        <v/>
      </c>
      <c r="R20" s="559">
        <f t="array" ref="R20:R20">SUMPRODUCT(--('Monthly CF'!$K20:$DO20),--('Monthly CF'!$K$4:$DO$4='Annual CF'!R$4))</f>
        <v/>
      </c>
      <c r="S20" s="559">
        <f t="array" ref="S20:S20">SUMPRODUCT(--('Monthly CF'!$K20:$DO20),--('Monthly CF'!$K$4:$DO$4='Annual CF'!S$4))</f>
        <v/>
      </c>
      <c r="T20" s="559">
        <f t="array" ref="T20:T20">SUMPRODUCT(--('Monthly CF'!$K20:$DO20),--('Monthly CF'!$K$4:$DO$4='Annual CF'!T$4))</f>
        <v/>
      </c>
    </row>
    <row r="21" ht="11.25" customHeight="1" s="341">
      <c r="A21" s="327" t="n"/>
      <c r="B21" s="328" t="n"/>
      <c r="D21" s="548" t="n"/>
      <c r="E21" s="548" t="n"/>
      <c r="F21" s="548" t="n"/>
      <c r="G21" s="548" t="n"/>
      <c r="I21" s="554" t="n"/>
      <c r="K21" s="555" t="n"/>
      <c r="L21" s="555" t="n"/>
      <c r="M21" s="555" t="n"/>
      <c r="N21" s="555" t="n"/>
      <c r="O21" s="555" t="n"/>
      <c r="P21" s="555" t="n"/>
      <c r="Q21" s="555" t="n"/>
      <c r="R21" s="555" t="n"/>
      <c r="S21" s="555" t="n"/>
      <c r="T21" s="555" t="n"/>
    </row>
    <row r="22" ht="11.25" customHeight="1" s="341">
      <c r="A22" s="327" t="inlineStr">
        <is>
          <t>TenantIncentives_AnnualCF</t>
        </is>
      </c>
      <c r="B22" s="328" t="n"/>
      <c r="D22" s="547" t="inlineStr">
        <is>
          <t>Tenant Incentives</t>
        </is>
      </c>
      <c r="E22" s="548" t="n"/>
      <c r="F22" s="548" t="n"/>
      <c r="G22" s="548" t="n"/>
      <c r="I22" s="549">
        <f>SUM(K22:T22)</f>
        <v/>
      </c>
      <c r="K22" s="550">
        <f t="array" ref="K22:K22">SUMPRODUCT(--('Monthly CF'!$K22:$DO22),--('Monthly CF'!$K$4:$DO$4='Annual CF'!K$4))</f>
        <v/>
      </c>
      <c r="L22" s="550">
        <f t="array" ref="L22:L22">SUMPRODUCT(--('Monthly CF'!$K22:$DO22),--('Monthly CF'!$K$4:$DO$4='Annual CF'!L$4))</f>
        <v/>
      </c>
      <c r="M22" s="550">
        <f t="array" ref="M22:M22">SUMPRODUCT(--('Monthly CF'!$K22:$DO22),--('Monthly CF'!$K$4:$DO$4='Annual CF'!M$4))</f>
        <v/>
      </c>
      <c r="N22" s="550">
        <f t="array" ref="N22:N22">SUMPRODUCT(--('Monthly CF'!$K22:$DO22),--('Monthly CF'!$K$4:$DO$4='Annual CF'!N$4))</f>
        <v/>
      </c>
      <c r="O22" s="550">
        <f t="array" ref="O22:O22">SUMPRODUCT(--('Monthly CF'!$K22:$DO22),--('Monthly CF'!$K$4:$DO$4='Annual CF'!O$4))</f>
        <v/>
      </c>
      <c r="P22" s="550">
        <f t="array" ref="P22:P22">SUMPRODUCT(--('Monthly CF'!$K22:$DO22),--('Monthly CF'!$K$4:$DO$4='Annual CF'!P$4))</f>
        <v/>
      </c>
      <c r="Q22" s="550">
        <f t="array" ref="Q22:Q22">SUMPRODUCT(--('Monthly CF'!$K22:$DO22),--('Monthly CF'!$K$4:$DO$4='Annual CF'!Q$4))</f>
        <v/>
      </c>
      <c r="R22" s="550">
        <f t="array" ref="R22:R22">SUMPRODUCT(--('Monthly CF'!$K22:$DO22),--('Monthly CF'!$K$4:$DO$4='Annual CF'!R$4))</f>
        <v/>
      </c>
      <c r="S22" s="550">
        <f t="array" ref="S22:S22">SUMPRODUCT(--('Monthly CF'!$K22:$DO22),--('Monthly CF'!$K$4:$DO$4='Annual CF'!S$4))</f>
        <v/>
      </c>
      <c r="T22" s="550">
        <f t="array" ref="T22:T22">SUMPRODUCT(--('Monthly CF'!$K22:$DO22),--('Monthly CF'!$K$4:$DO$4='Annual CF'!T$4))</f>
        <v/>
      </c>
    </row>
    <row r="23" ht="11.25" customHeight="1" s="341">
      <c r="A23" s="327" t="inlineStr">
        <is>
          <t>LeasingCommisions_AnnualCF</t>
        </is>
      </c>
      <c r="B23" s="328" t="n"/>
      <c r="D23" s="547" t="inlineStr">
        <is>
          <t>Leasing Commisions</t>
        </is>
      </c>
      <c r="E23" s="548" t="n"/>
      <c r="F23" s="548" t="n"/>
      <c r="G23" s="548" t="n"/>
      <c r="I23" s="549">
        <f>SUM(K23:T23)</f>
        <v/>
      </c>
      <c r="K23" s="550">
        <f t="array" ref="K23:K23">SUMPRODUCT(--('Monthly CF'!$K23:$DO23),--('Monthly CF'!$K$4:$DO$4='Annual CF'!K$4))</f>
        <v/>
      </c>
      <c r="L23" s="550">
        <f t="array" ref="L23:L23">SUMPRODUCT(--('Monthly CF'!$K23:$DO23),--('Monthly CF'!$K$4:$DO$4='Annual CF'!L$4))</f>
        <v/>
      </c>
      <c r="M23" s="550">
        <f t="array" ref="M23:M23">SUMPRODUCT(--('Monthly CF'!$K23:$DO23),--('Monthly CF'!$K$4:$DO$4='Annual CF'!M$4))</f>
        <v/>
      </c>
      <c r="N23" s="550">
        <f t="array" ref="N23:N23">SUMPRODUCT(--('Monthly CF'!$K23:$DO23),--('Monthly CF'!$K$4:$DO$4='Annual CF'!N$4))</f>
        <v/>
      </c>
      <c r="O23" s="550">
        <f t="array" ref="O23:O23">SUMPRODUCT(--('Monthly CF'!$K23:$DO23),--('Monthly CF'!$K$4:$DO$4='Annual CF'!O$4))</f>
        <v/>
      </c>
      <c r="P23" s="550">
        <f t="array" ref="P23:P23">SUMPRODUCT(--('Monthly CF'!$K23:$DO23),--('Monthly CF'!$K$4:$DO$4='Annual CF'!P$4))</f>
        <v/>
      </c>
      <c r="Q23" s="550">
        <f t="array" ref="Q23:Q23">SUMPRODUCT(--('Monthly CF'!$K23:$DO23),--('Monthly CF'!$K$4:$DO$4='Annual CF'!Q$4))</f>
        <v/>
      </c>
      <c r="R23" s="550">
        <f t="array" ref="R23:R23">SUMPRODUCT(--('Monthly CF'!$K23:$DO23),--('Monthly CF'!$K$4:$DO$4='Annual CF'!R$4))</f>
        <v/>
      </c>
      <c r="S23" s="550">
        <f t="array" ref="S23:S23">SUMPRODUCT(--('Monthly CF'!$K23:$DO23),--('Monthly CF'!$K$4:$DO$4='Annual CF'!S$4))</f>
        <v/>
      </c>
      <c r="T23" s="550">
        <f t="array" ref="T23:T23">SUMPRODUCT(--('Monthly CF'!$K23:$DO23),--('Monthly CF'!$K$4:$DO$4='Annual CF'!T$4))</f>
        <v/>
      </c>
    </row>
    <row r="24" ht="11.25" customHeight="1" s="341">
      <c r="A24" s="327" t="inlineStr">
        <is>
          <t>OtherCosts_AnnualCF</t>
        </is>
      </c>
      <c r="B24" s="328" t="n"/>
      <c r="D24" s="551" t="inlineStr">
        <is>
          <t>Other Costs</t>
        </is>
      </c>
      <c r="E24" s="551" t="n"/>
      <c r="F24" s="551" t="n"/>
      <c r="G24" s="551" t="n"/>
      <c r="I24" s="552">
        <f>SUM(K24:T24)</f>
        <v/>
      </c>
      <c r="K24" s="553">
        <f t="array" ref="K24:K24">SUMPRODUCT(--('Monthly CF'!$K24:$DO24),--('Monthly CF'!$K$4:$DO$4='Annual CF'!K$4))</f>
        <v/>
      </c>
      <c r="L24" s="553">
        <f t="array" ref="L24:L24">SUMPRODUCT(--('Monthly CF'!$K24:$DO24),--('Monthly CF'!$K$4:$DO$4='Annual CF'!L$4))</f>
        <v/>
      </c>
      <c r="M24" s="553">
        <f t="array" ref="M24:M24">SUMPRODUCT(--('Monthly CF'!$K24:$DO24),--('Monthly CF'!$K$4:$DO$4='Annual CF'!M$4))</f>
        <v/>
      </c>
      <c r="N24" s="553">
        <f t="array" ref="N24:N24">SUMPRODUCT(--('Monthly CF'!$K24:$DO24),--('Monthly CF'!$K$4:$DO$4='Annual CF'!N$4))</f>
        <v/>
      </c>
      <c r="O24" s="553">
        <f t="array" ref="O24:O24">SUMPRODUCT(--('Monthly CF'!$K24:$DO24),--('Monthly CF'!$K$4:$DO$4='Annual CF'!O$4))</f>
        <v/>
      </c>
      <c r="P24" s="553">
        <f t="array" ref="P24:P24">SUMPRODUCT(--('Monthly CF'!$K24:$DO24),--('Monthly CF'!$K$4:$DO$4='Annual CF'!P$4))</f>
        <v/>
      </c>
      <c r="Q24" s="553">
        <f t="array" ref="Q24:Q24">SUMPRODUCT(--('Monthly CF'!$K24:$DO24),--('Monthly CF'!$K$4:$DO$4='Annual CF'!Q$4))</f>
        <v/>
      </c>
      <c r="R24" s="553">
        <f t="array" ref="R24:R24">SUMPRODUCT(--('Monthly CF'!$K24:$DO24),--('Monthly CF'!$K$4:$DO$4='Annual CF'!R$4))</f>
        <v/>
      </c>
      <c r="S24" s="553">
        <f t="array" ref="S24:S24">SUMPRODUCT(--('Monthly CF'!$K24:$DO24),--('Monthly CF'!$K$4:$DO$4='Annual CF'!S$4))</f>
        <v/>
      </c>
      <c r="T24" s="553">
        <f t="array" ref="T24:T24">SUMPRODUCT(--('Monthly CF'!$K24:$DO24),--('Monthly CF'!$K$4:$DO$4='Annual CF'!T$4))</f>
        <v/>
      </c>
    </row>
    <row r="25" ht="11.25" customHeight="1" s="341">
      <c r="A25" s="327" t="inlineStr">
        <is>
          <t>OtherCosts_Blank1_AnnualCF</t>
        </is>
      </c>
      <c r="B25" s="328" t="n"/>
      <c r="D25" s="560" t="n"/>
      <c r="E25" s="548" t="n"/>
      <c r="F25" s="548" t="n"/>
      <c r="G25" s="548" t="n"/>
      <c r="I25" s="554" t="n"/>
      <c r="K25" s="555" t="n"/>
      <c r="L25" s="555" t="n"/>
      <c r="M25" s="555" t="n"/>
      <c r="N25" s="555" t="n"/>
      <c r="O25" s="555" t="n"/>
      <c r="P25" s="561" t="n"/>
      <c r="Q25" s="555" t="n"/>
      <c r="R25" s="555" t="n"/>
      <c r="S25" s="555" t="n"/>
      <c r="T25" s="555" t="n"/>
    </row>
    <row r="26" ht="11.25" customHeight="1" s="341">
      <c r="A26" s="327" t="inlineStr">
        <is>
          <t>MaintenanceCapex_AnnualCF</t>
        </is>
      </c>
      <c r="B26" s="328" t="n"/>
      <c r="D26" s="547" t="inlineStr">
        <is>
          <t>Maintenance Capex</t>
        </is>
      </c>
      <c r="E26" s="548" t="n"/>
      <c r="F26" s="548" t="n"/>
      <c r="G26" s="548" t="n"/>
      <c r="I26" s="549">
        <f>SUM(K26:T26)</f>
        <v/>
      </c>
      <c r="K26" s="550">
        <f t="array" ref="K26:K26">SUMPRODUCT(--('Monthly CF'!$K26:$DO26),--('Monthly CF'!$K$4:$DO$4='Annual CF'!K$4))</f>
        <v/>
      </c>
      <c r="L26" s="550">
        <f t="array" ref="L26:L26">SUMPRODUCT(--('Monthly CF'!$K26:$DO26),--('Monthly CF'!$K$4:$DO$4='Annual CF'!L$4))</f>
        <v/>
      </c>
      <c r="M26" s="550">
        <f t="array" ref="M26:M26">SUMPRODUCT(--('Monthly CF'!$K26:$DO26),--('Monthly CF'!$K$4:$DO$4='Annual CF'!M$4))</f>
        <v/>
      </c>
      <c r="N26" s="550">
        <f t="array" ref="N26:N26">SUMPRODUCT(--('Monthly CF'!$K26:$DO26),--('Monthly CF'!$K$4:$DO$4='Annual CF'!N$4))</f>
        <v/>
      </c>
      <c r="O26" s="550">
        <f t="array" ref="O26:O26">SUMPRODUCT(--('Monthly CF'!$K26:$DO26),--('Monthly CF'!$K$4:$DO$4='Annual CF'!O$4))</f>
        <v/>
      </c>
      <c r="P26" s="550">
        <f t="array" ref="P26:P26">SUMPRODUCT(--('Monthly CF'!$K26:$DO26),--('Monthly CF'!$K$4:$DO$4='Annual CF'!P$4))</f>
        <v/>
      </c>
      <c r="Q26" s="550">
        <f t="array" ref="Q26:Q26">SUMPRODUCT(--('Monthly CF'!$K26:$DO26),--('Monthly CF'!$K$4:$DO$4='Annual CF'!Q$4))</f>
        <v/>
      </c>
      <c r="R26" s="550">
        <f t="array" ref="R26:R26">SUMPRODUCT(--('Monthly CF'!$K26:$DO26),--('Monthly CF'!$K$4:$DO$4='Annual CF'!R$4))</f>
        <v/>
      </c>
      <c r="S26" s="550">
        <f t="array" ref="S26:S26">SUMPRODUCT(--('Monthly CF'!$K26:$DO26),--('Monthly CF'!$K$4:$DO$4='Annual CF'!S$4))</f>
        <v/>
      </c>
      <c r="T26" s="550">
        <f t="array" ref="T26:T26">SUMPRODUCT(--('Monthly CF'!$K26:$DO26),--('Monthly CF'!$K$4:$DO$4='Annual CF'!T$4))</f>
        <v/>
      </c>
    </row>
    <row r="27" ht="11.25" customHeight="1" s="341">
      <c r="A27" s="327" t="inlineStr">
        <is>
          <t>OtherCapex_AnnualCF</t>
        </is>
      </c>
      <c r="B27" s="328" t="n"/>
      <c r="D27" s="547" t="inlineStr">
        <is>
          <t>Other Capex</t>
        </is>
      </c>
      <c r="E27" s="548" t="n"/>
      <c r="F27" s="548" t="n"/>
      <c r="G27" s="548" t="n"/>
      <c r="I27" s="549">
        <f>SUM(K27:T27)</f>
        <v/>
      </c>
      <c r="K27" s="550">
        <f t="array" ref="K27:K27">SUMPRODUCT(--('Monthly CF'!$K27:$DO27),--('Monthly CF'!$K$4:$DO$4='Annual CF'!K$4))</f>
        <v/>
      </c>
      <c r="L27" s="550">
        <f t="array" ref="L27:L27">SUMPRODUCT(--('Monthly CF'!$K27:$DO27),--('Monthly CF'!$K$4:$DO$4='Annual CF'!L$4))</f>
        <v/>
      </c>
      <c r="M27" s="550">
        <f t="array" ref="M27:M27">SUMPRODUCT(--('Monthly CF'!$K27:$DO27),--('Monthly CF'!$K$4:$DO$4='Annual CF'!M$4))</f>
        <v/>
      </c>
      <c r="N27" s="550">
        <f t="array" ref="N27:N27">SUMPRODUCT(--('Monthly CF'!$K27:$DO27),--('Monthly CF'!$K$4:$DO$4='Annual CF'!N$4))</f>
        <v/>
      </c>
      <c r="O27" s="550">
        <f t="array" ref="O27:O27">SUMPRODUCT(--('Monthly CF'!$K27:$DO27),--('Monthly CF'!$K$4:$DO$4='Annual CF'!O$4))</f>
        <v/>
      </c>
      <c r="P27" s="550">
        <f t="array" ref="P27:P27">SUMPRODUCT(--('Monthly CF'!$K27:$DO27),--('Monthly CF'!$K$4:$DO$4='Annual CF'!P$4))</f>
        <v/>
      </c>
      <c r="Q27" s="550">
        <f t="array" ref="Q27:Q27">SUMPRODUCT(--('Monthly CF'!$K27:$DO27),--('Monthly CF'!$K$4:$DO$4='Annual CF'!Q$4))</f>
        <v/>
      </c>
      <c r="R27" s="550">
        <f t="array" ref="R27:R27">SUMPRODUCT(--('Monthly CF'!$K27:$DO27),--('Monthly CF'!$K$4:$DO$4='Annual CF'!R$4))</f>
        <v/>
      </c>
      <c r="S27" s="550">
        <f t="array" ref="S27:S27">SUMPRODUCT(--('Monthly CF'!$K27:$DO27),--('Monthly CF'!$K$4:$DO$4='Annual CF'!S$4))</f>
        <v/>
      </c>
      <c r="T27" s="550">
        <f t="array" ref="T27:T27">SUMPRODUCT(--('Monthly CF'!$K27:$DO27),--('Monthly CF'!$K$4:$DO$4='Annual CF'!T$4))</f>
        <v/>
      </c>
    </row>
    <row r="28" ht="11.25" customHeight="1" s="341">
      <c r="A28" s="327" t="inlineStr">
        <is>
          <t>TotalCapex_AnnualCF</t>
        </is>
      </c>
      <c r="B28" s="328" t="n"/>
      <c r="D28" s="551" t="inlineStr">
        <is>
          <t>Total Capex</t>
        </is>
      </c>
      <c r="E28" s="562" t="n"/>
      <c r="F28" s="562" t="n"/>
      <c r="G28" s="562" t="n"/>
      <c r="I28" s="552">
        <f>SUM(K28:T28)</f>
        <v/>
      </c>
      <c r="K28" s="553">
        <f t="array" ref="K28:K28">SUMPRODUCT(--('Monthly CF'!$K28:$DO28),--('Monthly CF'!$K$4:$DO$4='Annual CF'!K$4))</f>
        <v/>
      </c>
      <c r="L28" s="553">
        <f t="array" ref="L28:L28">SUMPRODUCT(--('Monthly CF'!$K28:$DO28),--('Monthly CF'!$K$4:$DO$4='Annual CF'!L$4))</f>
        <v/>
      </c>
      <c r="M28" s="553">
        <f t="array" ref="M28:M28">SUMPRODUCT(--('Monthly CF'!$K28:$DO28),--('Monthly CF'!$K$4:$DO$4='Annual CF'!M$4))</f>
        <v/>
      </c>
      <c r="N28" s="553">
        <f t="array" ref="N28:N28">SUMPRODUCT(--('Monthly CF'!$K28:$DO28),--('Monthly CF'!$K$4:$DO$4='Annual CF'!N$4))</f>
        <v/>
      </c>
      <c r="O28" s="553">
        <f t="array" ref="O28:O28">SUMPRODUCT(--('Monthly CF'!$K28:$DO28),--('Monthly CF'!$K$4:$DO$4='Annual CF'!O$4))</f>
        <v/>
      </c>
      <c r="P28" s="553">
        <f t="array" ref="P28:P28">SUMPRODUCT(--('Monthly CF'!$K28:$DO28),--('Monthly CF'!$K$4:$DO$4='Annual CF'!P$4))</f>
        <v/>
      </c>
      <c r="Q28" s="553">
        <f t="array" ref="Q28:Q28">SUMPRODUCT(--('Monthly CF'!$K28:$DO28),--('Monthly CF'!$K$4:$DO$4='Annual CF'!Q$4))</f>
        <v/>
      </c>
      <c r="R28" s="553">
        <f t="array" ref="R28:R28">SUMPRODUCT(--('Monthly CF'!$K28:$DO28),--('Monthly CF'!$K$4:$DO$4='Annual CF'!R$4))</f>
        <v/>
      </c>
      <c r="S28" s="553">
        <f t="array" ref="S28:S28">SUMPRODUCT(--('Monthly CF'!$K28:$DO28),--('Monthly CF'!$K$4:$DO$4='Annual CF'!S$4))</f>
        <v/>
      </c>
      <c r="T28" s="553">
        <f t="array" ref="T28:T28">SUMPRODUCT(--('Monthly CF'!$K28:$DO28),--('Monthly CF'!$K$4:$DO$4='Annual CF'!T$4))</f>
        <v/>
      </c>
    </row>
    <row r="29" ht="11.25" customHeight="1" s="341">
      <c r="A29" s="327" t="inlineStr">
        <is>
          <t>TotalCapex_Blank1_AnnualCF</t>
        </is>
      </c>
      <c r="B29" s="328" t="n"/>
      <c r="D29" s="548" t="n"/>
      <c r="E29" s="548" t="n"/>
      <c r="F29" s="548" t="n"/>
      <c r="G29" s="548" t="n"/>
      <c r="I29" s="554" t="n"/>
      <c r="K29" s="555" t="n"/>
      <c r="L29" s="555" t="n"/>
      <c r="M29" s="555" t="n"/>
      <c r="N29" s="555" t="n"/>
      <c r="O29" s="555" t="n"/>
      <c r="P29" s="561" t="n"/>
      <c r="Q29" s="555" t="n"/>
      <c r="R29" s="555" t="n"/>
      <c r="S29" s="555" t="n"/>
      <c r="T29" s="555" t="n"/>
    </row>
    <row r="30" ht="11.25" customHeight="1" s="341">
      <c r="A30" s="327" t="inlineStr">
        <is>
          <t>TotalRunningCF_AnnualCF</t>
        </is>
      </c>
      <c r="B30" s="328" t="n"/>
      <c r="D30" s="556" t="inlineStr">
        <is>
          <t>Total Running CF</t>
        </is>
      </c>
      <c r="E30" s="557" t="n"/>
      <c r="F30" s="557" t="n"/>
      <c r="G30" s="557" t="n"/>
      <c r="I30" s="558">
        <f>SUM(K30:T30)</f>
        <v/>
      </c>
      <c r="K30" s="559">
        <f t="array" ref="K30:K30">SUMPRODUCT(--('Monthly CF'!$K30:$DO30),--('Monthly CF'!$K$4:$DO$4='Annual CF'!K$4))</f>
        <v/>
      </c>
      <c r="L30" s="559">
        <f t="array" ref="L30:L30">SUMPRODUCT(--('Monthly CF'!$K30:$DO30),--('Monthly CF'!$K$4:$DO$4='Annual CF'!L$4))</f>
        <v/>
      </c>
      <c r="M30" s="559">
        <f t="array" ref="M30:M30">SUMPRODUCT(--('Monthly CF'!$K30:$DO30),--('Monthly CF'!$K$4:$DO$4='Annual CF'!M$4))</f>
        <v/>
      </c>
      <c r="N30" s="559">
        <f t="array" ref="N30:N30">SUMPRODUCT(--('Monthly CF'!$K30:$DO30),--('Monthly CF'!$K$4:$DO$4='Annual CF'!N$4))</f>
        <v/>
      </c>
      <c r="O30" s="559">
        <f t="array" ref="O30:O30">SUMPRODUCT(--('Monthly CF'!$K30:$DO30),--('Monthly CF'!$K$4:$DO$4='Annual CF'!O$4))</f>
        <v/>
      </c>
      <c r="P30" s="559">
        <f t="array" ref="P30:P30">SUMPRODUCT(--('Monthly CF'!$K30:$DO30),--('Monthly CF'!$K$4:$DO$4='Annual CF'!P$4))</f>
        <v/>
      </c>
      <c r="Q30" s="559">
        <f t="array" ref="Q30:Q30">SUMPRODUCT(--('Monthly CF'!$K30:$DO30),--('Monthly CF'!$K$4:$DO$4='Annual CF'!Q$4))</f>
        <v/>
      </c>
      <c r="R30" s="559">
        <f t="array" ref="R30:R30">SUMPRODUCT(--('Monthly CF'!$K30:$DO30),--('Monthly CF'!$K$4:$DO$4='Annual CF'!R$4))</f>
        <v/>
      </c>
      <c r="S30" s="559">
        <f t="array" ref="S30:S30">SUMPRODUCT(--('Monthly CF'!$K30:$DO30),--('Monthly CF'!$K$4:$DO$4='Annual CF'!S$4))</f>
        <v/>
      </c>
      <c r="T30" s="559">
        <f t="array" ref="T30:T30">SUMPRODUCT(--('Monthly CF'!$K30:$DO30),--('Monthly CF'!$K$4:$DO$4='Annual CF'!T$4))</f>
        <v/>
      </c>
    </row>
    <row r="31" ht="11.25" customHeight="1" s="341">
      <c r="A31" s="327" t="n"/>
      <c r="B31" s="328" t="n"/>
      <c r="D31" s="548" t="n"/>
      <c r="E31" s="548" t="n"/>
      <c r="F31" s="548" t="n"/>
      <c r="G31" s="548" t="n"/>
      <c r="I31" s="554" t="n"/>
      <c r="K31" s="555" t="n"/>
      <c r="L31" s="555" t="n"/>
      <c r="M31" s="555" t="n"/>
      <c r="N31" s="555" t="n"/>
      <c r="O31" s="555" t="n"/>
      <c r="P31" s="561" t="n"/>
      <c r="Q31" s="555" t="n"/>
      <c r="R31" s="555" t="n"/>
      <c r="S31" s="555" t="n"/>
      <c r="T31" s="555" t="n"/>
    </row>
    <row r="32" ht="11.25" customHeight="1" s="341">
      <c r="A32" s="327" t="inlineStr">
        <is>
          <t>TotalPurchasePrice_AnnualCF</t>
        </is>
      </c>
      <c r="B32" s="328" t="n"/>
      <c r="D32" s="563" t="inlineStr">
        <is>
          <t>Total Purchase Price</t>
        </is>
      </c>
      <c r="I32" s="549">
        <f>SUM(K32:T32)</f>
        <v/>
      </c>
      <c r="K32" s="550">
        <f t="array" ref="K32:K32">SUMPRODUCT(--('Monthly CF'!$K32:$DO32),--('Monthly CF'!$K$4:$DO$4='Annual CF'!K$4))</f>
        <v/>
      </c>
      <c r="L32" s="550">
        <f t="array" ref="L32:L32">SUMPRODUCT(--('Monthly CF'!$K32:$DO32),--('Monthly CF'!$K$4:$DO$4='Annual CF'!L$4))</f>
        <v/>
      </c>
      <c r="M32" s="550">
        <f t="array" ref="M32:M32">SUMPRODUCT(--('Monthly CF'!$K32:$DO32),--('Monthly CF'!$K$4:$DO$4='Annual CF'!M$4))</f>
        <v/>
      </c>
      <c r="N32" s="550">
        <f t="array" ref="N32:N32">SUMPRODUCT(--('Monthly CF'!$K32:$DO32),--('Monthly CF'!$K$4:$DO$4='Annual CF'!N$4))</f>
        <v/>
      </c>
      <c r="O32" s="550">
        <f t="array" ref="O32:O32">SUMPRODUCT(--('Monthly CF'!$K32:$DO32),--('Monthly CF'!$K$4:$DO$4='Annual CF'!O$4))</f>
        <v/>
      </c>
      <c r="P32" s="550">
        <f t="array" ref="P32:P32">SUMPRODUCT(--('Monthly CF'!$K32:$DO32),--('Monthly CF'!$K$4:$DO$4='Annual CF'!P$4))</f>
        <v/>
      </c>
      <c r="Q32" s="550">
        <f t="array" ref="Q32:Q32">SUMPRODUCT(--('Monthly CF'!$K32:$DO32),--('Monthly CF'!$K$4:$DO$4='Annual CF'!Q$4))</f>
        <v/>
      </c>
      <c r="R32" s="550">
        <f t="array" ref="R32:R32">SUMPRODUCT(--('Monthly CF'!$K32:$DO32),--('Monthly CF'!$K$4:$DO$4='Annual CF'!R$4))</f>
        <v/>
      </c>
      <c r="S32" s="550">
        <f t="array" ref="S32:S32">SUMPRODUCT(--('Monthly CF'!$K32:$DO32),--('Monthly CF'!$K$4:$DO$4='Annual CF'!S$4))</f>
        <v/>
      </c>
      <c r="T32" s="550">
        <f t="array" ref="T32:T32">SUMPRODUCT(--('Monthly CF'!$K32:$DO32),--('Monthly CF'!$K$4:$DO$4='Annual CF'!T$4))</f>
        <v/>
      </c>
    </row>
    <row r="33" ht="11.25" customHeight="1" s="341">
      <c r="A33" s="327" t="inlineStr">
        <is>
          <t>EntryCosts_AnnualCF</t>
        </is>
      </c>
      <c r="B33" s="328" t="n"/>
      <c r="D33" s="563" t="inlineStr">
        <is>
          <t>Entry Costs</t>
        </is>
      </c>
      <c r="I33" s="549">
        <f>SUM(K33:T33)</f>
        <v/>
      </c>
      <c r="K33" s="550">
        <f t="array" ref="K33:K33">SUMPRODUCT(--('Monthly CF'!$K33:$DO33),--('Monthly CF'!$K$4:$DO$4='Annual CF'!K$4))</f>
        <v/>
      </c>
      <c r="L33" s="550">
        <f t="array" ref="L33:L33">SUMPRODUCT(--('Monthly CF'!$K33:$DO33),--('Monthly CF'!$K$4:$DO$4='Annual CF'!L$4))</f>
        <v/>
      </c>
      <c r="M33" s="550">
        <f t="array" ref="M33:M33">SUMPRODUCT(--('Monthly CF'!$K33:$DO33),--('Monthly CF'!$K$4:$DO$4='Annual CF'!M$4))</f>
        <v/>
      </c>
      <c r="N33" s="550">
        <f t="array" ref="N33:N33">SUMPRODUCT(--('Monthly CF'!$K33:$DO33),--('Monthly CF'!$K$4:$DO$4='Annual CF'!N$4))</f>
        <v/>
      </c>
      <c r="O33" s="550">
        <f t="array" ref="O33:O33">SUMPRODUCT(--('Monthly CF'!$K33:$DO33),--('Monthly CF'!$K$4:$DO$4='Annual CF'!O$4))</f>
        <v/>
      </c>
      <c r="P33" s="550">
        <f t="array" ref="P33:P33">SUMPRODUCT(--('Monthly CF'!$K33:$DO33),--('Monthly CF'!$K$4:$DO$4='Annual CF'!P$4))</f>
        <v/>
      </c>
      <c r="Q33" s="550">
        <f t="array" ref="Q33:Q33">SUMPRODUCT(--('Monthly CF'!$K33:$DO33),--('Monthly CF'!$K$4:$DO$4='Annual CF'!Q$4))</f>
        <v/>
      </c>
      <c r="R33" s="550">
        <f t="array" ref="R33:R33">SUMPRODUCT(--('Monthly CF'!$K33:$DO33),--('Monthly CF'!$K$4:$DO$4='Annual CF'!R$4))</f>
        <v/>
      </c>
      <c r="S33" s="550">
        <f t="array" ref="S33:S33">SUMPRODUCT(--('Monthly CF'!$K33:$DO33),--('Monthly CF'!$K$4:$DO$4='Annual CF'!S$4))</f>
        <v/>
      </c>
      <c r="T33" s="550">
        <f t="array" ref="T33:T33">SUMPRODUCT(--('Monthly CF'!$K33:$DO33),--('Monthly CF'!$K$4:$DO$4='Annual CF'!T$4))</f>
        <v/>
      </c>
    </row>
    <row r="34" ht="11.25" customFormat="1" customHeight="1" s="533">
      <c r="A34" s="327" t="inlineStr">
        <is>
          <t>TotalEntryBasis_AnnualCF</t>
        </is>
      </c>
      <c r="B34" s="328" t="n"/>
      <c r="C34" s="465" t="n"/>
      <c r="D34" s="564" t="inlineStr">
        <is>
          <t>Total Entry Basis</t>
        </is>
      </c>
      <c r="E34" s="564" t="n"/>
      <c r="F34" s="564" t="n"/>
      <c r="G34" s="564" t="n"/>
      <c r="H34" s="531" t="n"/>
      <c r="I34" s="558">
        <f>SUM(K34:T34)</f>
        <v/>
      </c>
      <c r="J34" s="531" t="n"/>
      <c r="K34" s="559">
        <f>SUM(K32:K33)</f>
        <v/>
      </c>
      <c r="L34" s="559">
        <f>SUM(L32:L33)</f>
        <v/>
      </c>
      <c r="M34" s="559">
        <f>SUM(M32:M33)</f>
        <v/>
      </c>
      <c r="N34" s="559">
        <f>SUM(N32:N33)</f>
        <v/>
      </c>
      <c r="O34" s="559">
        <f>SUM(O32:O33)</f>
        <v/>
      </c>
      <c r="P34" s="559">
        <f>SUM(P32:P33)</f>
        <v/>
      </c>
      <c r="Q34" s="559">
        <f>SUM(Q32:Q33)</f>
        <v/>
      </c>
      <c r="R34" s="559">
        <f>SUM(R32:R33)</f>
        <v/>
      </c>
      <c r="S34" s="559">
        <f>SUM(S32:S33)</f>
        <v/>
      </c>
      <c r="T34" s="559">
        <f>SUM(T32:T33)</f>
        <v/>
      </c>
    </row>
    <row r="35" ht="11.25" customHeight="1" s="341">
      <c r="A35" s="327" t="n"/>
      <c r="B35" s="328" t="n"/>
      <c r="D35" s="548" t="n"/>
      <c r="E35" s="548" t="n"/>
      <c r="F35" s="548" t="n"/>
      <c r="G35" s="548" t="n"/>
      <c r="I35" s="554" t="n"/>
      <c r="K35" s="555" t="n"/>
      <c r="L35" s="555" t="n"/>
      <c r="M35" s="555" t="n"/>
      <c r="N35" s="555" t="n"/>
      <c r="O35" s="555" t="n"/>
      <c r="P35" s="561" t="n"/>
      <c r="Q35" s="555" t="n"/>
      <c r="R35" s="555" t="n"/>
      <c r="S35" s="555" t="n"/>
      <c r="T35" s="555" t="n"/>
    </row>
    <row r="36" ht="11.25" customHeight="1" s="341">
      <c r="A36" s="327" t="inlineStr">
        <is>
          <t>GrossDisposalValue_AnnualCF</t>
        </is>
      </c>
      <c r="B36" s="328" t="n"/>
      <c r="D36" s="547" t="inlineStr">
        <is>
          <t>Gross Disposal Value</t>
        </is>
      </c>
      <c r="E36" s="548" t="n"/>
      <c r="F36" s="548" t="n"/>
      <c r="G36" s="548" t="n"/>
      <c r="I36" s="549">
        <f>SUM(K36:T36)</f>
        <v/>
      </c>
      <c r="K36" s="550">
        <f t="array" ref="K36:K36">SUMPRODUCT(--('Monthly CF'!$K36:$DO36),--('Monthly CF'!$K$4:$DO$4='Annual CF'!K$4))</f>
        <v/>
      </c>
      <c r="L36" s="550">
        <f t="array" ref="L36:L36">SUMPRODUCT(--('Monthly CF'!$K36:$DO36),--('Monthly CF'!$K$4:$DO$4='Annual CF'!L$4))</f>
        <v/>
      </c>
      <c r="M36" s="550">
        <f t="array" ref="M36:M36">SUMPRODUCT(--('Monthly CF'!$K36:$DO36),--('Monthly CF'!$K$4:$DO$4='Annual CF'!M$4))</f>
        <v/>
      </c>
      <c r="N36" s="550">
        <f t="array" ref="N36:N36">SUMPRODUCT(--('Monthly CF'!$K36:$DO36),--('Monthly CF'!$K$4:$DO$4='Annual CF'!N$4))</f>
        <v/>
      </c>
      <c r="O36" s="550">
        <f t="array" ref="O36:O36">SUMPRODUCT(--('Monthly CF'!$K36:$DO36),--('Monthly CF'!$K$4:$DO$4='Annual CF'!O$4))</f>
        <v/>
      </c>
      <c r="P36" s="550">
        <f t="array" ref="P36:P36">SUMPRODUCT(--('Monthly CF'!$K36:$DO36),--('Monthly CF'!$K$4:$DO$4='Annual CF'!P$4))</f>
        <v/>
      </c>
      <c r="Q36" s="550">
        <f t="array" ref="Q36:Q36">SUMPRODUCT(--('Monthly CF'!$K36:$DO36),--('Monthly CF'!$K$4:$DO$4='Annual CF'!Q$4))</f>
        <v/>
      </c>
      <c r="R36" s="550">
        <f t="array" ref="R36:R36">SUMPRODUCT(--('Monthly CF'!$K36:$DO36),--('Monthly CF'!$K$4:$DO$4='Annual CF'!R$4))</f>
        <v/>
      </c>
      <c r="S36" s="550">
        <f t="array" ref="S36:S36">SUMPRODUCT(--('Monthly CF'!$K36:$DO36),--('Monthly CF'!$K$4:$DO$4='Annual CF'!S$4))</f>
        <v/>
      </c>
      <c r="T36" s="550">
        <f t="array" ref="T36:T36">SUMPRODUCT(--('Monthly CF'!$K36:$DO36),--('Monthly CF'!$K$4:$DO$4='Annual CF'!T$4))</f>
        <v/>
      </c>
    </row>
    <row r="37" ht="11.25" customHeight="1" s="341">
      <c r="A37" s="327" t="inlineStr">
        <is>
          <t>PurchaserCosts_AnnualCF</t>
        </is>
      </c>
      <c r="B37" s="328" t="n"/>
      <c r="D37" s="547" t="inlineStr">
        <is>
          <t>Purchaser Costs</t>
        </is>
      </c>
      <c r="E37" s="548" t="n"/>
      <c r="F37" s="548" t="n"/>
      <c r="G37" s="548" t="n"/>
      <c r="I37" s="549">
        <f>SUM(K37:T37)</f>
        <v/>
      </c>
      <c r="K37" s="550">
        <f t="array" ref="K37:K37">SUMPRODUCT(--('Monthly CF'!$K37:$DO37),--('Monthly CF'!$K$4:$DO$4='Annual CF'!K$4))</f>
        <v/>
      </c>
      <c r="L37" s="550">
        <f t="array" ref="L37:L37">SUMPRODUCT(--('Monthly CF'!$K37:$DO37),--('Monthly CF'!$K$4:$DO$4='Annual CF'!L$4))</f>
        <v/>
      </c>
      <c r="M37" s="550">
        <f t="array" ref="M37:M37">SUMPRODUCT(--('Monthly CF'!$K37:$DO37),--('Monthly CF'!$K$4:$DO$4='Annual CF'!M$4))</f>
        <v/>
      </c>
      <c r="N37" s="550">
        <f t="array" ref="N37:N37">SUMPRODUCT(--('Monthly CF'!$K37:$DO37),--('Monthly CF'!$K$4:$DO$4='Annual CF'!N$4))</f>
        <v/>
      </c>
      <c r="O37" s="550">
        <f t="array" ref="O37:O37">SUMPRODUCT(--('Monthly CF'!$K37:$DO37),--('Monthly CF'!$K$4:$DO$4='Annual CF'!O$4))</f>
        <v/>
      </c>
      <c r="P37" s="550">
        <f t="array" ref="P37:P37">SUMPRODUCT(--('Monthly CF'!$K37:$DO37),--('Monthly CF'!$K$4:$DO$4='Annual CF'!P$4))</f>
        <v/>
      </c>
      <c r="Q37" s="550">
        <f t="array" ref="Q37:Q37">SUMPRODUCT(--('Monthly CF'!$K37:$DO37),--('Monthly CF'!$K$4:$DO$4='Annual CF'!Q$4))</f>
        <v/>
      </c>
      <c r="R37" s="550">
        <f t="array" ref="R37:R37">SUMPRODUCT(--('Monthly CF'!$K37:$DO37),--('Monthly CF'!$K$4:$DO$4='Annual CF'!R$4))</f>
        <v/>
      </c>
      <c r="S37" s="550">
        <f t="array" ref="S37:S37">SUMPRODUCT(--('Monthly CF'!$K37:$DO37),--('Monthly CF'!$K$4:$DO$4='Annual CF'!S$4))</f>
        <v/>
      </c>
      <c r="T37" s="550">
        <f t="array" ref="T37:T37">SUMPRODUCT(--('Monthly CF'!$K37:$DO37),--('Monthly CF'!$K$4:$DO$4='Annual CF'!T$4))</f>
        <v/>
      </c>
    </row>
    <row r="38" ht="11.25" customHeight="1" s="341">
      <c r="A38" s="327" t="inlineStr">
        <is>
          <t>Rent-FreeTop-Up_AnnualCF</t>
        </is>
      </c>
      <c r="B38" s="328" t="n"/>
      <c r="D38" s="547" t="inlineStr">
        <is>
          <t>Rent-Free Top-Up</t>
        </is>
      </c>
      <c r="E38" s="548" t="n"/>
      <c r="F38" s="548" t="n"/>
      <c r="G38" s="548" t="n"/>
      <c r="I38" s="549">
        <f>SUM(K38:T38)</f>
        <v/>
      </c>
      <c r="K38" s="550">
        <f t="array" ref="K38:K38">SUMPRODUCT(--('Monthly CF'!$K38:$DO38),--('Monthly CF'!$K$4:$DO$4='Annual CF'!K$4))</f>
        <v/>
      </c>
      <c r="L38" s="550">
        <f t="array" ref="L38:L38">SUMPRODUCT(--('Monthly CF'!$K38:$DO38),--('Monthly CF'!$K$4:$DO$4='Annual CF'!L$4))</f>
        <v/>
      </c>
      <c r="M38" s="550">
        <f t="array" ref="M38:M38">SUMPRODUCT(--('Monthly CF'!$K38:$DO38),--('Monthly CF'!$K$4:$DO$4='Annual CF'!M$4))</f>
        <v/>
      </c>
      <c r="N38" s="550">
        <f t="array" ref="N38:N38">SUMPRODUCT(--('Monthly CF'!$K38:$DO38),--('Monthly CF'!$K$4:$DO$4='Annual CF'!N$4))</f>
        <v/>
      </c>
      <c r="O38" s="550">
        <f t="array" ref="O38:O38">SUMPRODUCT(--('Monthly CF'!$K38:$DO38),--('Monthly CF'!$K$4:$DO$4='Annual CF'!O$4))</f>
        <v/>
      </c>
      <c r="P38" s="550">
        <f t="array" ref="P38:P38">SUMPRODUCT(--('Monthly CF'!$K38:$DO38),--('Monthly CF'!$K$4:$DO$4='Annual CF'!P$4))</f>
        <v/>
      </c>
      <c r="Q38" s="550">
        <f t="array" ref="Q38:Q38">SUMPRODUCT(--('Monthly CF'!$K38:$DO38),--('Monthly CF'!$K$4:$DO$4='Annual CF'!Q$4))</f>
        <v/>
      </c>
      <c r="R38" s="550">
        <f t="array" ref="R38:R38">SUMPRODUCT(--('Monthly CF'!$K38:$DO38),--('Monthly CF'!$K$4:$DO$4='Annual CF'!R$4))</f>
        <v/>
      </c>
      <c r="S38" s="550">
        <f t="array" ref="S38:S38">SUMPRODUCT(--('Monthly CF'!$K38:$DO38),--('Monthly CF'!$K$4:$DO$4='Annual CF'!S$4))</f>
        <v/>
      </c>
      <c r="T38" s="550">
        <f t="array" ref="T38:T38">SUMPRODUCT(--('Monthly CF'!$K38:$DO38),--('Monthly CF'!$K$4:$DO$4='Annual CF'!T$4))</f>
        <v/>
      </c>
    </row>
    <row r="39" ht="11.25" customHeight="1" s="341">
      <c r="A39" s="327" t="inlineStr">
        <is>
          <t>SalesFee_AnnualCF</t>
        </is>
      </c>
      <c r="B39" s="328" t="n"/>
      <c r="D39" s="547" t="inlineStr">
        <is>
          <t>Sales Fee</t>
        </is>
      </c>
      <c r="E39" s="548" t="n"/>
      <c r="F39" s="548" t="n"/>
      <c r="G39" s="548" t="n"/>
      <c r="I39" s="549">
        <f>SUM(K39:T39)</f>
        <v/>
      </c>
      <c r="K39" s="550">
        <f t="array" ref="K39:K39">SUMPRODUCT(--('Monthly CF'!$K39:$DO39),--('Monthly CF'!$K$4:$DO$4='Annual CF'!K$4))</f>
        <v/>
      </c>
      <c r="L39" s="550">
        <f t="array" ref="L39:L39">SUMPRODUCT(--('Monthly CF'!$K39:$DO39),--('Monthly CF'!$K$4:$DO$4='Annual CF'!L$4))</f>
        <v/>
      </c>
      <c r="M39" s="550">
        <f t="array" ref="M39:M39">SUMPRODUCT(--('Monthly CF'!$K39:$DO39),--('Monthly CF'!$K$4:$DO$4='Annual CF'!M$4))</f>
        <v/>
      </c>
      <c r="N39" s="550">
        <f t="array" ref="N39:N39">SUMPRODUCT(--('Monthly CF'!$K39:$DO39),--('Monthly CF'!$K$4:$DO$4='Annual CF'!N$4))</f>
        <v/>
      </c>
      <c r="O39" s="550">
        <f t="array" ref="O39:O39">SUMPRODUCT(--('Monthly CF'!$K39:$DO39),--('Monthly CF'!$K$4:$DO$4='Annual CF'!O$4))</f>
        <v/>
      </c>
      <c r="P39" s="550">
        <f t="array" ref="P39:P39">SUMPRODUCT(--('Monthly CF'!$K39:$DO39),--('Monthly CF'!$K$4:$DO$4='Annual CF'!P$4))</f>
        <v/>
      </c>
      <c r="Q39" s="550">
        <f t="array" ref="Q39:Q39">SUMPRODUCT(--('Monthly CF'!$K39:$DO39),--('Monthly CF'!$K$4:$DO$4='Annual CF'!Q$4))</f>
        <v/>
      </c>
      <c r="R39" s="550">
        <f t="array" ref="R39:R39">SUMPRODUCT(--('Monthly CF'!$K39:$DO39),--('Monthly CF'!$K$4:$DO$4='Annual CF'!R$4))</f>
        <v/>
      </c>
      <c r="S39" s="550">
        <f t="array" ref="S39:S39">SUMPRODUCT(--('Monthly CF'!$K39:$DO39),--('Monthly CF'!$K$4:$DO$4='Annual CF'!S$4))</f>
        <v/>
      </c>
      <c r="T39" s="550">
        <f t="array" ref="T39:T39">SUMPRODUCT(--('Monthly CF'!$K39:$DO39),--('Monthly CF'!$K$4:$DO$4='Annual CF'!T$4))</f>
        <v/>
      </c>
    </row>
    <row r="40" ht="11.25" customFormat="1" customHeight="1" s="533">
      <c r="A40" s="327" t="inlineStr">
        <is>
          <t>NetDisposalValue_AnnualCF</t>
        </is>
      </c>
      <c r="B40" s="328" t="n"/>
      <c r="C40" s="465" t="n"/>
      <c r="D40" s="556" t="inlineStr">
        <is>
          <t>Net Disposal Value</t>
        </is>
      </c>
      <c r="E40" s="556" t="n"/>
      <c r="F40" s="556" t="n"/>
      <c r="G40" s="556" t="n"/>
      <c r="H40" s="531" t="n"/>
      <c r="I40" s="558">
        <f>SUM(K40:T40)</f>
        <v/>
      </c>
      <c r="J40" s="531" t="n"/>
      <c r="K40" s="559">
        <f t="array" ref="K40:K40">SUMPRODUCT(--('Monthly CF'!$K40:$DO40),--('Monthly CF'!$K$4:$DO$4='Annual CF'!K$4))</f>
        <v/>
      </c>
      <c r="L40" s="559">
        <f t="array" ref="L40:L40">SUMPRODUCT(--('Monthly CF'!$K40:$DO40),--('Monthly CF'!$K$4:$DO$4='Annual CF'!L$4))</f>
        <v/>
      </c>
      <c r="M40" s="559">
        <f t="array" ref="M40:M40">SUMPRODUCT(--('Monthly CF'!$K40:$DO40),--('Monthly CF'!$K$4:$DO$4='Annual CF'!M$4))</f>
        <v/>
      </c>
      <c r="N40" s="559">
        <f t="array" ref="N40:N40">SUMPRODUCT(--('Monthly CF'!$K40:$DO40),--('Monthly CF'!$K$4:$DO$4='Annual CF'!N$4))</f>
        <v/>
      </c>
      <c r="O40" s="559">
        <f t="array" ref="O40:O40">SUMPRODUCT(--('Monthly CF'!$K40:$DO40),--('Monthly CF'!$K$4:$DO$4='Annual CF'!O$4))</f>
        <v/>
      </c>
      <c r="P40" s="559">
        <f t="array" ref="P40:P40">SUMPRODUCT(--('Monthly CF'!$K40:$DO40),--('Monthly CF'!$K$4:$DO$4='Annual CF'!P$4))</f>
        <v/>
      </c>
      <c r="Q40" s="559">
        <f t="array" ref="Q40:Q40">SUMPRODUCT(--('Monthly CF'!$K40:$DO40),--('Monthly CF'!$K$4:$DO$4='Annual CF'!Q$4))</f>
        <v/>
      </c>
      <c r="R40" s="559">
        <f t="array" ref="R40:R40">SUMPRODUCT(--('Monthly CF'!$K40:$DO40),--('Monthly CF'!$K$4:$DO$4='Annual CF'!R$4))</f>
        <v/>
      </c>
      <c r="S40" s="559">
        <f t="array" ref="S40:S40">SUMPRODUCT(--('Monthly CF'!$K40:$DO40),--('Monthly CF'!$K$4:$DO$4='Annual CF'!S$4))</f>
        <v/>
      </c>
      <c r="T40" s="559">
        <f t="array" ref="T40:T40">SUMPRODUCT(--('Monthly CF'!$K40:$DO40),--('Monthly CF'!$K$4:$DO$4='Annual CF'!T$4))</f>
        <v/>
      </c>
    </row>
    <row r="41" ht="11.25" customHeight="1" s="341">
      <c r="A41" s="327" t="n"/>
      <c r="B41" s="328" t="n"/>
      <c r="D41" s="548" t="n"/>
      <c r="E41" s="548" t="n"/>
      <c r="F41" s="548" t="n"/>
      <c r="G41" s="548" t="n"/>
      <c r="I41" s="554" t="n"/>
      <c r="K41" s="555" t="n"/>
      <c r="L41" s="555" t="n"/>
      <c r="M41" s="555" t="n"/>
      <c r="N41" s="555" t="n"/>
      <c r="O41" s="555" t="n"/>
      <c r="P41" s="555" t="n"/>
      <c r="Q41" s="555" t="n"/>
      <c r="R41" s="555" t="n"/>
      <c r="S41" s="555" t="n"/>
      <c r="T41" s="555" t="n"/>
    </row>
    <row r="42" ht="11.25" customFormat="1" customHeight="1" s="533">
      <c r="A42" s="327" t="inlineStr">
        <is>
          <t>UnleveredCF_AnnualCF</t>
        </is>
      </c>
      <c r="B42" s="328" t="n"/>
      <c r="C42" s="465" t="n"/>
      <c r="D42" s="565" t="inlineStr">
        <is>
          <t>Unlevered CF</t>
        </is>
      </c>
      <c r="E42" s="565" t="n"/>
      <c r="F42" s="565" t="n"/>
      <c r="G42" s="565" t="n"/>
      <c r="H42" s="531" t="n"/>
      <c r="I42" s="566">
        <f>SUM(K42:T42)</f>
        <v/>
      </c>
      <c r="J42" s="531" t="n"/>
      <c r="K42" s="567">
        <f t="array" ref="K42:K42">SUMPRODUCT(--('Monthly CF'!$K42:$DO42),--('Monthly CF'!$K$4:$DO$4='Annual CF'!K$4))</f>
        <v/>
      </c>
      <c r="L42" s="567">
        <f t="array" ref="L42:L42">SUMPRODUCT(--('Monthly CF'!$K42:$DO42),--('Monthly CF'!$K$4:$DO$4='Annual CF'!L$4))</f>
        <v/>
      </c>
      <c r="M42" s="567">
        <f t="array" ref="M42:M42">SUMPRODUCT(--('Monthly CF'!$K42:$DO42),--('Monthly CF'!$K$4:$DO$4='Annual CF'!M$4))</f>
        <v/>
      </c>
      <c r="N42" s="567">
        <f t="array" ref="N42:N42">SUMPRODUCT(--('Monthly CF'!$K42:$DO42),--('Monthly CF'!$K$4:$DO$4='Annual CF'!N$4))</f>
        <v/>
      </c>
      <c r="O42" s="567">
        <f t="array" ref="O42:O42">SUMPRODUCT(--('Monthly CF'!$K42:$DO42),--('Monthly CF'!$K$4:$DO$4='Annual CF'!O$4))</f>
        <v/>
      </c>
      <c r="P42" s="567">
        <f t="array" ref="P42:P42">SUMPRODUCT(--('Monthly CF'!$K42:$DO42),--('Monthly CF'!$K$4:$DO$4='Annual CF'!P$4))</f>
        <v/>
      </c>
      <c r="Q42" s="567">
        <f t="array" ref="Q42:Q42">SUMPRODUCT(--('Monthly CF'!$K42:$DO42),--('Monthly CF'!$K$4:$DO$4='Annual CF'!Q$4))</f>
        <v/>
      </c>
      <c r="R42" s="567">
        <f t="array" ref="R42:R42">SUMPRODUCT(--('Monthly CF'!$K42:$DO42),--('Monthly CF'!$K$4:$DO$4='Annual CF'!R$4))</f>
        <v/>
      </c>
      <c r="S42" s="567">
        <f t="array" ref="S42:S42">SUMPRODUCT(--('Monthly CF'!$K42:$DO42),--('Monthly CF'!$K$4:$DO$4='Annual CF'!S$4))</f>
        <v/>
      </c>
      <c r="T42" s="567">
        <f t="array" ref="T42:T42">SUMPRODUCT(--('Monthly CF'!$K42:$DO42),--('Monthly CF'!$K$4:$DO$4='Annual CF'!T$4))</f>
        <v/>
      </c>
    </row>
    <row r="43" ht="11.25" customHeight="1" s="341">
      <c r="A43" s="327" t="n"/>
      <c r="B43" s="328" t="n"/>
      <c r="D43" s="548" t="n"/>
      <c r="E43" s="548" t="n"/>
      <c r="F43" s="548" t="n"/>
      <c r="G43" s="548" t="n"/>
      <c r="I43" s="568" t="n"/>
      <c r="K43" s="555" t="n"/>
      <c r="L43" s="555" t="n"/>
      <c r="M43" s="555" t="n"/>
      <c r="N43" s="555" t="n"/>
      <c r="O43" s="555" t="n"/>
      <c r="P43" s="555" t="n"/>
      <c r="Q43" s="555" t="n"/>
      <c r="R43" s="555" t="n"/>
      <c r="S43" s="555" t="n"/>
      <c r="T43" s="555" t="n"/>
    </row>
    <row r="44" ht="11.25" customHeight="1" s="341">
      <c r="A44" s="327" t="inlineStr">
        <is>
          <t>UnleveredIRR_AnnualCF</t>
        </is>
      </c>
      <c r="B44" s="328" t="n"/>
      <c r="D44" s="569" t="inlineStr">
        <is>
          <t>Unlevered IRR</t>
        </is>
      </c>
      <c r="E44" s="570" t="n"/>
      <c r="F44" s="570" t="n"/>
      <c r="G44" s="571">
        <f>'Monthly CF'!G44</f>
        <v/>
      </c>
      <c r="I44" s="568" t="n"/>
      <c r="K44" s="555" t="n"/>
      <c r="L44" s="555" t="n"/>
      <c r="M44" s="555" t="n"/>
      <c r="N44" s="555" t="n"/>
      <c r="O44" s="555" t="n"/>
      <c r="P44" s="555" t="n"/>
      <c r="Q44" s="555" t="n"/>
      <c r="R44" s="555" t="n"/>
      <c r="S44" s="555" t="n"/>
      <c r="T44" s="555" t="n"/>
    </row>
    <row r="45" ht="11.25" customHeight="1" s="341">
      <c r="A45" s="327" t="inlineStr">
        <is>
          <t>UnleveredMOIC_AnnualCF</t>
        </is>
      </c>
      <c r="B45" s="328" t="n"/>
      <c r="D45" s="572" t="inlineStr">
        <is>
          <t>Unlevered MOIC</t>
        </is>
      </c>
      <c r="E45" s="573" t="n"/>
      <c r="F45" s="573" t="n"/>
      <c r="G45" s="574">
        <f>'Monthly CF'!G45</f>
        <v/>
      </c>
      <c r="I45" s="568" t="n"/>
      <c r="K45" s="555" t="n"/>
      <c r="L45" s="555" t="n"/>
      <c r="M45" s="555" t="n"/>
      <c r="N45" s="555" t="n"/>
      <c r="O45" s="555" t="n"/>
      <c r="P45" s="555" t="n"/>
      <c r="Q45" s="555" t="n"/>
      <c r="R45" s="555" t="n"/>
      <c r="S45" s="555" t="n"/>
      <c r="T45" s="555" t="n"/>
    </row>
    <row r="46" ht="11.25" customFormat="1" customHeight="1" s="531">
      <c r="A46" s="327" t="n"/>
      <c r="B46" s="328" t="n"/>
      <c r="C46" s="317" t="n"/>
      <c r="D46" s="548" t="n"/>
      <c r="E46" s="548" t="n"/>
      <c r="F46" s="548" t="n"/>
      <c r="G46" s="548" t="n"/>
      <c r="I46" s="568" t="n"/>
      <c r="K46" s="555" t="n"/>
      <c r="L46" s="555" t="n"/>
      <c r="M46" s="555" t="n"/>
      <c r="N46" s="555" t="n"/>
      <c r="O46" s="555" t="n"/>
      <c r="P46" s="555" t="n"/>
      <c r="Q46" s="555" t="n"/>
      <c r="R46" s="555" t="n"/>
      <c r="S46" s="555" t="n"/>
      <c r="T46" s="555" t="n"/>
    </row>
    <row r="47" ht="11.25" customFormat="1" customHeight="1" s="531">
      <c r="A47" s="327" t="n"/>
      <c r="B47" s="328" t="n"/>
      <c r="C47" s="317" t="n"/>
      <c r="D47" s="548" t="n"/>
      <c r="E47" s="548" t="n"/>
      <c r="F47" s="548" t="n"/>
      <c r="G47" s="548" t="n"/>
      <c r="I47" s="568" t="n"/>
      <c r="K47" s="555" t="n"/>
      <c r="L47" s="555" t="n"/>
      <c r="M47" s="555" t="n"/>
      <c r="N47" s="555" t="n"/>
      <c r="O47" s="555" t="n"/>
      <c r="P47" s="555" t="n"/>
      <c r="Q47" s="555" t="n"/>
      <c r="R47" s="555" t="n"/>
      <c r="S47" s="555" t="n"/>
      <c r="T47" s="555" t="n"/>
    </row>
    <row r="48" ht="11.25" customHeight="1" s="341">
      <c r="A48" s="327" t="inlineStr">
        <is>
          <t>DebtBoP_AnnualCF</t>
        </is>
      </c>
      <c r="B48" s="328" t="n"/>
      <c r="D48" s="560" t="inlineStr">
        <is>
          <t>Debt BoP</t>
        </is>
      </c>
      <c r="E48" s="548" t="n"/>
      <c r="F48" s="548" t="n"/>
      <c r="G48" s="548" t="n"/>
      <c r="I48" s="575" t="n"/>
      <c r="K48" s="555">
        <f>G52</f>
        <v/>
      </c>
      <c r="L48" s="555">
        <f>K52</f>
        <v/>
      </c>
      <c r="M48" s="555">
        <f>L52</f>
        <v/>
      </c>
      <c r="N48" s="555">
        <f>M52</f>
        <v/>
      </c>
      <c r="O48" s="555">
        <f>N52</f>
        <v/>
      </c>
      <c r="P48" s="555">
        <f>O52</f>
        <v/>
      </c>
      <c r="Q48" s="555">
        <f>P52</f>
        <v/>
      </c>
      <c r="R48" s="555">
        <f>Q52</f>
        <v/>
      </c>
      <c r="S48" s="555">
        <f>R52</f>
        <v/>
      </c>
      <c r="T48" s="555">
        <f>S52</f>
        <v/>
      </c>
    </row>
    <row r="49" ht="11.25" customHeight="1" s="341">
      <c r="A49" s="327" t="inlineStr">
        <is>
          <t>Drawdown_AnnualCF</t>
        </is>
      </c>
      <c r="B49" s="328" t="n"/>
      <c r="D49" s="547" t="inlineStr">
        <is>
          <t>Drawdown</t>
        </is>
      </c>
      <c r="E49" s="548" t="n"/>
      <c r="F49" s="548" t="n"/>
      <c r="G49" s="548" t="n"/>
      <c r="I49" s="549">
        <f>SUM(K49:T49)</f>
        <v/>
      </c>
      <c r="K49" s="550">
        <f t="array" ref="K49:K49">SUMPRODUCT(--('Monthly CF'!$K49:$DO49),--('Monthly CF'!$K$4:$DO$4='Annual CF'!K$4))</f>
        <v/>
      </c>
      <c r="L49" s="550">
        <f t="array" ref="L49:L49">SUMPRODUCT(--('Monthly CF'!$K49:$DO49),--('Monthly CF'!$K$4:$DO$4='Annual CF'!L$4))</f>
        <v/>
      </c>
      <c r="M49" s="550">
        <f t="array" ref="M49:M49">SUMPRODUCT(--('Monthly CF'!$K49:$DO49),--('Monthly CF'!$K$4:$DO$4='Annual CF'!M$4))</f>
        <v/>
      </c>
      <c r="N49" s="550">
        <f t="array" ref="N49:N49">SUMPRODUCT(--('Monthly CF'!$K49:$DO49),--('Monthly CF'!$K$4:$DO$4='Annual CF'!N$4))</f>
        <v/>
      </c>
      <c r="O49" s="550">
        <f t="array" ref="O49:O49">SUMPRODUCT(--('Monthly CF'!$K49:$DO49),--('Monthly CF'!$K$4:$DO$4='Annual CF'!O$4))</f>
        <v/>
      </c>
      <c r="P49" s="550">
        <f t="array" ref="P49:P49">SUMPRODUCT(--('Monthly CF'!$K49:$DO49),--('Monthly CF'!$K$4:$DO$4='Annual CF'!P$4))</f>
        <v/>
      </c>
      <c r="Q49" s="550">
        <f t="array" ref="Q49:Q49">SUMPRODUCT(--('Monthly CF'!$K49:$DO49),--('Monthly CF'!$K$4:$DO$4='Annual CF'!Q$4))</f>
        <v/>
      </c>
      <c r="R49" s="550">
        <f t="array" ref="R49:R49">SUMPRODUCT(--('Monthly CF'!$K49:$DO49),--('Monthly CF'!$K$4:$DO$4='Annual CF'!R$4))</f>
        <v/>
      </c>
      <c r="S49" s="550">
        <f t="array" ref="S49:S49">SUMPRODUCT(--('Monthly CF'!$K49:$DO49),--('Monthly CF'!$K$4:$DO$4='Annual CF'!S$4))</f>
        <v/>
      </c>
      <c r="T49" s="550">
        <f t="array" ref="T49:T49">SUMPRODUCT(--('Monthly CF'!$K49:$DO49),--('Monthly CF'!$K$4:$DO$4='Annual CF'!T$4))</f>
        <v/>
      </c>
    </row>
    <row r="50" ht="11.25" customHeight="1" s="341">
      <c r="A50" s="327" t="inlineStr">
        <is>
          <t>Repayment_AnnualCF</t>
        </is>
      </c>
      <c r="B50" s="328" t="n"/>
      <c r="D50" s="547" t="inlineStr">
        <is>
          <t>Repayment</t>
        </is>
      </c>
      <c r="E50" s="548" t="n"/>
      <c r="F50" s="548" t="n"/>
      <c r="G50" s="548" t="n"/>
      <c r="I50" s="549">
        <f>SUM(K50:T50)</f>
        <v/>
      </c>
      <c r="K50" s="550">
        <f t="array" ref="K50:K50">SUMPRODUCT(--('Monthly CF'!$K50:$DO50),--('Monthly CF'!$K$4:$DO$4='Annual CF'!K$4))</f>
        <v/>
      </c>
      <c r="L50" s="550">
        <f t="array" ref="L50:L50">SUMPRODUCT(--('Monthly CF'!$K50:$DO50),--('Monthly CF'!$K$4:$DO$4='Annual CF'!L$4))</f>
        <v/>
      </c>
      <c r="M50" s="550">
        <f t="array" ref="M50:M50">SUMPRODUCT(--('Monthly CF'!$K50:$DO50),--('Monthly CF'!$K$4:$DO$4='Annual CF'!M$4))</f>
        <v/>
      </c>
      <c r="N50" s="550">
        <f t="array" ref="N50:N50">SUMPRODUCT(--('Monthly CF'!$K50:$DO50),--('Monthly CF'!$K$4:$DO$4='Annual CF'!N$4))</f>
        <v/>
      </c>
      <c r="O50" s="550">
        <f t="array" ref="O50:O50">SUMPRODUCT(--('Monthly CF'!$K50:$DO50),--('Monthly CF'!$K$4:$DO$4='Annual CF'!O$4))</f>
        <v/>
      </c>
      <c r="P50" s="550">
        <f t="array" ref="P50:P50">SUMPRODUCT(--('Monthly CF'!$K50:$DO50),--('Monthly CF'!$K$4:$DO$4='Annual CF'!P$4))</f>
        <v/>
      </c>
      <c r="Q50" s="550">
        <f t="array" ref="Q50:Q50">SUMPRODUCT(--('Monthly CF'!$K50:$DO50),--('Monthly CF'!$K$4:$DO$4='Annual CF'!Q$4))</f>
        <v/>
      </c>
      <c r="R50" s="550">
        <f t="array" ref="R50:R50">SUMPRODUCT(--('Monthly CF'!$K50:$DO50),--('Monthly CF'!$K$4:$DO$4='Annual CF'!R$4))</f>
        <v/>
      </c>
      <c r="S50" s="550">
        <f t="array" ref="S50:S50">SUMPRODUCT(--('Monthly CF'!$K50:$DO50),--('Monthly CF'!$K$4:$DO$4='Annual CF'!S$4))</f>
        <v/>
      </c>
      <c r="T50" s="550">
        <f t="array" ref="T50:T50">SUMPRODUCT(--('Monthly CF'!$K50:$DO50),--('Monthly CF'!$K$4:$DO$4='Annual CF'!T$4))</f>
        <v/>
      </c>
    </row>
    <row r="51" ht="11.25" customHeight="1" s="341">
      <c r="A51" s="327" t="inlineStr">
        <is>
          <t>Amortisation_AnnualCF</t>
        </is>
      </c>
      <c r="B51" s="328" t="n"/>
      <c r="D51" s="547" t="inlineStr">
        <is>
          <t>Amortisation</t>
        </is>
      </c>
      <c r="E51" s="548" t="n"/>
      <c r="F51" s="548" t="n"/>
      <c r="G51" s="548" t="n"/>
      <c r="I51" s="549">
        <f>SUM(K51:T51)</f>
        <v/>
      </c>
      <c r="K51" s="550">
        <f t="array" ref="K51:K51">SUMPRODUCT(--('Monthly CF'!$K51:$DO51),--('Monthly CF'!$K$4:$DO$4='Annual CF'!K$4))</f>
        <v/>
      </c>
      <c r="L51" s="550">
        <f t="array" ref="L51:L51">SUMPRODUCT(--('Monthly CF'!$K51:$DO51),--('Monthly CF'!$K$4:$DO$4='Annual CF'!L$4))</f>
        <v/>
      </c>
      <c r="M51" s="550">
        <f t="array" ref="M51:M51">SUMPRODUCT(--('Monthly CF'!$K51:$DO51),--('Monthly CF'!$K$4:$DO$4='Annual CF'!M$4))</f>
        <v/>
      </c>
      <c r="N51" s="550">
        <f t="array" ref="N51:N51">SUMPRODUCT(--('Monthly CF'!$K51:$DO51),--('Monthly CF'!$K$4:$DO$4='Annual CF'!N$4))</f>
        <v/>
      </c>
      <c r="O51" s="550">
        <f t="array" ref="O51:O51">SUMPRODUCT(--('Monthly CF'!$K51:$DO51),--('Monthly CF'!$K$4:$DO$4='Annual CF'!O$4))</f>
        <v/>
      </c>
      <c r="P51" s="550">
        <f t="array" ref="P51:P51">SUMPRODUCT(--('Monthly CF'!$K51:$DO51),--('Monthly CF'!$K$4:$DO$4='Annual CF'!P$4))</f>
        <v/>
      </c>
      <c r="Q51" s="550">
        <f t="array" ref="Q51:Q51">SUMPRODUCT(--('Monthly CF'!$K51:$DO51),--('Monthly CF'!$K$4:$DO$4='Annual CF'!Q$4))</f>
        <v/>
      </c>
      <c r="R51" s="550">
        <f t="array" ref="R51:R51">SUMPRODUCT(--('Monthly CF'!$K51:$DO51),--('Monthly CF'!$K$4:$DO$4='Annual CF'!R$4))</f>
        <v/>
      </c>
      <c r="S51" s="550">
        <f t="array" ref="S51:S51">SUMPRODUCT(--('Monthly CF'!$K51:$DO51),--('Monthly CF'!$K$4:$DO$4='Annual CF'!S$4))</f>
        <v/>
      </c>
      <c r="T51" s="550">
        <f t="array" ref="T51:T51">SUMPRODUCT(--('Monthly CF'!$K51:$DO51),--('Monthly CF'!$K$4:$DO$4='Annual CF'!T$4))</f>
        <v/>
      </c>
    </row>
    <row r="52" ht="11.25" customHeight="1" s="341">
      <c r="A52" s="327" t="inlineStr">
        <is>
          <t>DebtEoP_AnnualCF</t>
        </is>
      </c>
      <c r="B52" s="328" t="n"/>
      <c r="D52" s="560" t="inlineStr">
        <is>
          <t>Debt EoP</t>
        </is>
      </c>
      <c r="E52" s="548" t="n"/>
      <c r="F52" s="548" t="n"/>
      <c r="G52" s="548" t="n"/>
      <c r="I52" s="575" t="n"/>
      <c r="K52" s="555">
        <f>SUM(K48,K49,K50,K51)</f>
        <v/>
      </c>
      <c r="L52" s="555">
        <f>SUM(L48,L49,L50,L51)</f>
        <v/>
      </c>
      <c r="M52" s="555">
        <f>SUM(M48,M49,M50,M51)</f>
        <v/>
      </c>
      <c r="N52" s="555">
        <f>SUM(N48,N49,N50,N51)</f>
        <v/>
      </c>
      <c r="O52" s="555">
        <f>SUM(O48,O49,O50,O51)</f>
        <v/>
      </c>
      <c r="P52" s="555">
        <f>SUM(P48,P49,P50,P51)</f>
        <v/>
      </c>
      <c r="Q52" s="555">
        <f>SUM(Q48,Q49,Q50,Q51)</f>
        <v/>
      </c>
      <c r="R52" s="555">
        <f>SUM(R48,R49,R50,R51)</f>
        <v/>
      </c>
      <c r="S52" s="555">
        <f>SUM(S48,S49,S50,S51)</f>
        <v/>
      </c>
      <c r="T52" s="555">
        <f>SUM(T48,T49,T50,T51)</f>
        <v/>
      </c>
    </row>
    <row r="53" ht="11.25" customHeight="1" s="341">
      <c r="A53" s="327" t="inlineStr">
        <is>
          <t>InterestExpense_AnnualCF</t>
        </is>
      </c>
      <c r="B53" s="328" t="n"/>
      <c r="D53" s="548" t="inlineStr">
        <is>
          <t>Interest Expense</t>
        </is>
      </c>
      <c r="E53" s="548" t="n"/>
      <c r="F53" s="548" t="n"/>
      <c r="G53" s="548" t="n"/>
      <c r="I53" s="549">
        <f>SUM(K53:T53)</f>
        <v/>
      </c>
      <c r="K53" s="550">
        <f t="array" ref="K53:K53">SUMPRODUCT(--('Monthly CF'!$K53:$DO53),--('Monthly CF'!$K$4:$DO$4='Annual CF'!K$4))</f>
        <v/>
      </c>
      <c r="L53" s="550">
        <f t="array" ref="L53:L53">SUMPRODUCT(--('Monthly CF'!$K53:$DO53),--('Monthly CF'!$K$4:$DO$4='Annual CF'!L$4))</f>
        <v/>
      </c>
      <c r="M53" s="550">
        <f t="array" ref="M53:M53">SUMPRODUCT(--('Monthly CF'!$K53:$DO53),--('Monthly CF'!$K$4:$DO$4='Annual CF'!M$4))</f>
        <v/>
      </c>
      <c r="N53" s="550">
        <f t="array" ref="N53:N53">SUMPRODUCT(--('Monthly CF'!$K53:$DO53),--('Monthly CF'!$K$4:$DO$4='Annual CF'!N$4))</f>
        <v/>
      </c>
      <c r="O53" s="550">
        <f t="array" ref="O53:O53">SUMPRODUCT(--('Monthly CF'!$K53:$DO53),--('Monthly CF'!$K$4:$DO$4='Annual CF'!O$4))</f>
        <v/>
      </c>
      <c r="P53" s="550">
        <f t="array" ref="P53:P53">SUMPRODUCT(--('Monthly CF'!$K53:$DO53),--('Monthly CF'!$K$4:$DO$4='Annual CF'!P$4))</f>
        <v/>
      </c>
      <c r="Q53" s="550">
        <f t="array" ref="Q53:Q53">SUMPRODUCT(--('Monthly CF'!$K53:$DO53),--('Monthly CF'!$K$4:$DO$4='Annual CF'!Q$4))</f>
        <v/>
      </c>
      <c r="R53" s="550">
        <f t="array" ref="R53:R53">SUMPRODUCT(--('Monthly CF'!$K53:$DO53),--('Monthly CF'!$K$4:$DO$4='Annual CF'!R$4))</f>
        <v/>
      </c>
      <c r="S53" s="550">
        <f t="array" ref="S53:S53">SUMPRODUCT(--('Monthly CF'!$K53:$DO53),--('Monthly CF'!$K$4:$DO$4='Annual CF'!S$4))</f>
        <v/>
      </c>
      <c r="T53" s="550">
        <f t="array" ref="T53:T53">SUMPRODUCT(--('Monthly CF'!$K53:$DO53),--('Monthly CF'!$K$4:$DO$4='Annual CF'!T$4))</f>
        <v/>
      </c>
    </row>
    <row r="54" ht="11.25" customHeight="1" s="341">
      <c r="A54" s="327" t="inlineStr">
        <is>
          <t>DebtFee_AnnualCF</t>
        </is>
      </c>
      <c r="B54" s="328" t="n"/>
      <c r="D54" s="548" t="inlineStr">
        <is>
          <t>Debt Fee</t>
        </is>
      </c>
      <c r="E54" s="548" t="n"/>
      <c r="F54" s="548" t="n"/>
      <c r="G54" s="548" t="n"/>
      <c r="I54" s="549">
        <f>SUM(K54:T54)</f>
        <v/>
      </c>
      <c r="K54" s="550">
        <f t="array" ref="K54:K54">SUMPRODUCT(--('Monthly CF'!$K54:$DO54),--('Monthly CF'!$K$4:$DO$4='Annual CF'!K$4))</f>
        <v/>
      </c>
      <c r="L54" s="550">
        <f t="array" ref="L54:L54">SUMPRODUCT(--('Monthly CF'!$K54:$DO54),--('Monthly CF'!$K$4:$DO$4='Annual CF'!L$4))</f>
        <v/>
      </c>
      <c r="M54" s="550">
        <f t="array" ref="M54:M54">SUMPRODUCT(--('Monthly CF'!$K54:$DO54),--('Monthly CF'!$K$4:$DO$4='Annual CF'!M$4))</f>
        <v/>
      </c>
      <c r="N54" s="550">
        <f t="array" ref="N54:N54">SUMPRODUCT(--('Monthly CF'!$K54:$DO54),--('Monthly CF'!$K$4:$DO$4='Annual CF'!N$4))</f>
        <v/>
      </c>
      <c r="O54" s="550">
        <f t="array" ref="O54:O54">SUMPRODUCT(--('Monthly CF'!$K54:$DO54),--('Monthly CF'!$K$4:$DO$4='Annual CF'!O$4))</f>
        <v/>
      </c>
      <c r="P54" s="550">
        <f t="array" ref="P54:P54">SUMPRODUCT(--('Monthly CF'!$K54:$DO54),--('Monthly CF'!$K$4:$DO$4='Annual CF'!P$4))</f>
        <v/>
      </c>
      <c r="Q54" s="550">
        <f t="array" ref="Q54:Q54">SUMPRODUCT(--('Monthly CF'!$K54:$DO54),--('Monthly CF'!$K$4:$DO$4='Annual CF'!Q$4))</f>
        <v/>
      </c>
      <c r="R54" s="550">
        <f t="array" ref="R54:R54">SUMPRODUCT(--('Monthly CF'!$K54:$DO54),--('Monthly CF'!$K$4:$DO$4='Annual CF'!R$4))</f>
        <v/>
      </c>
      <c r="S54" s="550">
        <f t="array" ref="S54:S54">SUMPRODUCT(--('Monthly CF'!$K54:$DO54),--('Monthly CF'!$K$4:$DO$4='Annual CF'!S$4))</f>
        <v/>
      </c>
      <c r="T54" s="550">
        <f t="array" ref="T54:T54">SUMPRODUCT(--('Monthly CF'!$K54:$DO54),--('Monthly CF'!$K$4:$DO$4='Annual CF'!T$4))</f>
        <v/>
      </c>
    </row>
    <row r="55" ht="11.25" customHeight="1" s="341">
      <c r="A55" s="327" t="inlineStr">
        <is>
          <t>Debt_Blank1_AnnualCF</t>
        </is>
      </c>
      <c r="B55" s="328" t="n"/>
      <c r="D55" s="548" t="n"/>
      <c r="E55" s="548" t="n"/>
      <c r="F55" s="548" t="n"/>
      <c r="G55" s="548" t="n"/>
      <c r="I55" s="554" t="n"/>
      <c r="K55" s="555" t="n"/>
      <c r="L55" s="555" t="n"/>
      <c r="M55" s="555" t="n"/>
      <c r="N55" s="555" t="n"/>
      <c r="O55" s="555" t="n"/>
      <c r="P55" s="555" t="n"/>
      <c r="Q55" s="555" t="n"/>
      <c r="R55" s="555" t="n"/>
      <c r="S55" s="555" t="n"/>
      <c r="T55" s="555" t="n"/>
    </row>
    <row r="56" ht="11.25" customHeight="1" s="341">
      <c r="A56" s="327" t="inlineStr">
        <is>
          <t>TotalDebtChange_AnnualCF</t>
        </is>
      </c>
      <c r="B56" s="328" t="n"/>
      <c r="D56" s="548" t="inlineStr">
        <is>
          <t>Total Debt Change</t>
        </is>
      </c>
      <c r="E56" s="548" t="n"/>
      <c r="F56" s="548" t="n"/>
      <c r="G56" s="548" t="n"/>
      <c r="I56" s="549">
        <f>SUM(K56:T56)</f>
        <v/>
      </c>
      <c r="K56" s="550">
        <f>SUM(K49,K50,K51)</f>
        <v/>
      </c>
      <c r="L56" s="550">
        <f>SUM(L49,L50,L51)</f>
        <v/>
      </c>
      <c r="M56" s="550">
        <f>SUM(M49,M50,M51)</f>
        <v/>
      </c>
      <c r="N56" s="550">
        <f>SUM(N49,N50,N51)</f>
        <v/>
      </c>
      <c r="O56" s="550">
        <f>SUM(O49,O50,O51)</f>
        <v/>
      </c>
      <c r="P56" s="550">
        <f>SUM(P49,P50,P51)</f>
        <v/>
      </c>
      <c r="Q56" s="550">
        <f>SUM(Q49,Q50,Q51)</f>
        <v/>
      </c>
      <c r="R56" s="550">
        <f>SUM(R49,R50,R51)</f>
        <v/>
      </c>
      <c r="S56" s="550">
        <f>SUM(S49,S50,S51)</f>
        <v/>
      </c>
      <c r="T56" s="550">
        <f>SUM(T49,T50,T51)</f>
        <v/>
      </c>
    </row>
    <row r="57" ht="11.25" customHeight="1" s="341">
      <c r="A57" s="327" t="inlineStr">
        <is>
          <t>TotalInterestExpense_AnnualCF</t>
        </is>
      </c>
      <c r="B57" s="328" t="n"/>
      <c r="D57" s="548" t="inlineStr">
        <is>
          <t>Total Interest Expense</t>
        </is>
      </c>
      <c r="E57" s="548" t="n"/>
      <c r="F57" s="548" t="n"/>
      <c r="G57" s="548" t="n"/>
      <c r="I57" s="549">
        <f>SUM(K57:T57)</f>
        <v/>
      </c>
      <c r="K57" s="550">
        <f>K53</f>
        <v/>
      </c>
      <c r="L57" s="550">
        <f>L53</f>
        <v/>
      </c>
      <c r="M57" s="550">
        <f>M53</f>
        <v/>
      </c>
      <c r="N57" s="550">
        <f>N53</f>
        <v/>
      </c>
      <c r="O57" s="550">
        <f>O53</f>
        <v/>
      </c>
      <c r="P57" s="550">
        <f>P53</f>
        <v/>
      </c>
      <c r="Q57" s="550">
        <f>Q53</f>
        <v/>
      </c>
      <c r="R57" s="550">
        <f>R53</f>
        <v/>
      </c>
      <c r="S57" s="550">
        <f>S53</f>
        <v/>
      </c>
      <c r="T57" s="550">
        <f>T53</f>
        <v/>
      </c>
    </row>
    <row r="58" ht="11.25" customHeight="1" s="341">
      <c r="A58" s="327" t="inlineStr">
        <is>
          <t>TotalDebtFees_AnnualCF</t>
        </is>
      </c>
      <c r="B58" s="328" t="n"/>
      <c r="D58" s="548" t="inlineStr">
        <is>
          <t>Total Debt Fees</t>
        </is>
      </c>
      <c r="E58" s="548" t="n"/>
      <c r="F58" s="548" t="n"/>
      <c r="G58" s="548" t="n"/>
      <c r="I58" s="549">
        <f>SUM(K58:T58)</f>
        <v/>
      </c>
      <c r="K58" s="550">
        <f>K54</f>
        <v/>
      </c>
      <c r="L58" s="550">
        <f>L54</f>
        <v/>
      </c>
      <c r="M58" s="550">
        <f>M54</f>
        <v/>
      </c>
      <c r="N58" s="550">
        <f>N54</f>
        <v/>
      </c>
      <c r="O58" s="550">
        <f>O54</f>
        <v/>
      </c>
      <c r="P58" s="550">
        <f>P54</f>
        <v/>
      </c>
      <c r="Q58" s="550">
        <f>Q54</f>
        <v/>
      </c>
      <c r="R58" s="550">
        <f>R54</f>
        <v/>
      </c>
      <c r="S58" s="550">
        <f>S54</f>
        <v/>
      </c>
      <c r="T58" s="550">
        <f>T54</f>
        <v/>
      </c>
    </row>
    <row r="59" ht="11.25" customHeight="1" s="341">
      <c r="A59" s="327" t="inlineStr">
        <is>
          <t>LeveredCF_AnnualCF</t>
        </is>
      </c>
      <c r="B59" s="328" t="n"/>
      <c r="D59" s="565" t="inlineStr">
        <is>
          <t>Levered CF</t>
        </is>
      </c>
      <c r="E59" s="576" t="n"/>
      <c r="F59" s="576" t="n"/>
      <c r="G59" s="576" t="n"/>
      <c r="I59" s="566">
        <f>SUM(K59:T59)</f>
        <v/>
      </c>
      <c r="K59" s="567">
        <f t="array" ref="K59:K59">SUMPRODUCT(--('Monthly CF'!$K59:$DO59),--('Monthly CF'!$K$4:$DO$4='Annual CF'!K$4))</f>
        <v/>
      </c>
      <c r="L59" s="567">
        <f t="array" ref="L59:L59">SUMPRODUCT(--('Monthly CF'!$K59:$DO59),--('Monthly CF'!$K$4:$DO$4='Annual CF'!L$4))</f>
        <v/>
      </c>
      <c r="M59" s="567">
        <f t="array" ref="M59:M59">SUMPRODUCT(--('Monthly CF'!$K59:$DO59),--('Monthly CF'!$K$4:$DO$4='Annual CF'!M$4))</f>
        <v/>
      </c>
      <c r="N59" s="567">
        <f t="array" ref="N59:N59">SUMPRODUCT(--('Monthly CF'!$K59:$DO59),--('Monthly CF'!$K$4:$DO$4='Annual CF'!N$4))</f>
        <v/>
      </c>
      <c r="O59" s="567">
        <f t="array" ref="O59:O59">SUMPRODUCT(--('Monthly CF'!$K59:$DO59),--('Monthly CF'!$K$4:$DO$4='Annual CF'!O$4))</f>
        <v/>
      </c>
      <c r="P59" s="567">
        <f t="array" ref="P59:P59">SUMPRODUCT(--('Monthly CF'!$K59:$DO59),--('Monthly CF'!$K$4:$DO$4='Annual CF'!P$4))</f>
        <v/>
      </c>
      <c r="Q59" s="567">
        <f t="array" ref="Q59:Q59">SUMPRODUCT(--('Monthly CF'!$K59:$DO59),--('Monthly CF'!$K$4:$DO$4='Annual CF'!Q$4))</f>
        <v/>
      </c>
      <c r="R59" s="567">
        <f t="array" ref="R59:R59">SUMPRODUCT(--('Monthly CF'!$K59:$DO59),--('Monthly CF'!$K$4:$DO$4='Annual CF'!R$4))</f>
        <v/>
      </c>
      <c r="S59" s="567">
        <f t="array" ref="S59:S59">SUMPRODUCT(--('Monthly CF'!$K59:$DO59),--('Monthly CF'!$K$4:$DO$4='Annual CF'!S$4))</f>
        <v/>
      </c>
      <c r="T59" s="567">
        <f t="array" ref="T59:T59">SUMPRODUCT(--('Monthly CF'!$K59:$DO59),--('Monthly CF'!$K$4:$DO$4='Annual CF'!T$4))</f>
        <v/>
      </c>
    </row>
    <row r="60" ht="11.25" customHeight="1" s="341">
      <c r="A60" s="327" t="inlineStr">
        <is>
          <t>Debt_Blank2_AnnualCF</t>
        </is>
      </c>
      <c r="B60" s="328" t="n"/>
      <c r="D60" s="548" t="n"/>
      <c r="E60" s="548" t="n"/>
      <c r="F60" s="548" t="n"/>
      <c r="G60" s="548" t="n"/>
      <c r="I60" s="568" t="n"/>
      <c r="K60" s="555" t="n"/>
      <c r="L60" s="555" t="n"/>
      <c r="M60" s="555" t="n"/>
      <c r="N60" s="555" t="n"/>
      <c r="O60" s="555" t="n"/>
      <c r="P60" s="555" t="n"/>
      <c r="Q60" s="555" t="n"/>
      <c r="R60" s="555" t="n"/>
      <c r="S60" s="555" t="n"/>
      <c r="T60" s="555" t="n"/>
    </row>
    <row r="61" ht="11.25" customHeight="1" s="341">
      <c r="A61" s="327" t="inlineStr">
        <is>
          <t>LeveredIRR_AnnualCF</t>
        </is>
      </c>
      <c r="B61" s="328" t="n"/>
      <c r="D61" s="569" t="inlineStr">
        <is>
          <t>Levered IRR</t>
        </is>
      </c>
      <c r="E61" s="570" t="n"/>
      <c r="F61" s="570" t="n"/>
      <c r="G61" s="571">
        <f>'Monthly CF'!G61</f>
        <v/>
      </c>
      <c r="I61" s="568" t="n"/>
      <c r="K61" s="555" t="n"/>
      <c r="L61" s="555" t="n"/>
      <c r="M61" s="555" t="n"/>
      <c r="N61" s="555" t="n"/>
      <c r="O61" s="555" t="n"/>
      <c r="P61" s="555" t="n"/>
      <c r="Q61" s="555" t="n"/>
      <c r="R61" s="555" t="n"/>
      <c r="S61" s="555" t="n"/>
      <c r="T61" s="555" t="n"/>
    </row>
    <row r="62" ht="11.25" customHeight="1" s="341">
      <c r="A62" s="327" t="inlineStr">
        <is>
          <t>LeveredMOIC_AnnualCF</t>
        </is>
      </c>
      <c r="B62" s="328" t="n"/>
      <c r="D62" s="572" t="inlineStr">
        <is>
          <t>Levered MOIC</t>
        </is>
      </c>
      <c r="E62" s="573" t="n"/>
      <c r="F62" s="573" t="n"/>
      <c r="G62" s="574">
        <f>'Monthly CF'!G62</f>
        <v/>
      </c>
      <c r="I62" s="568" t="n"/>
      <c r="K62" s="555" t="n"/>
      <c r="L62" s="555" t="n"/>
      <c r="M62" s="555" t="n"/>
      <c r="N62" s="555" t="n"/>
      <c r="O62" s="555" t="n"/>
      <c r="P62" s="555" t="n"/>
      <c r="Q62" s="555" t="n"/>
      <c r="R62" s="555" t="n"/>
      <c r="S62" s="555" t="n"/>
      <c r="T62" s="555" t="n"/>
    </row>
    <row r="63" ht="11.25" customFormat="1" customHeight="1" s="531">
      <c r="A63" s="327" t="inlineStr">
        <is>
          <t>Debt_Blank3_AnnualCF</t>
        </is>
      </c>
      <c r="B63" s="328" t="n"/>
      <c r="C63" s="317" t="n"/>
      <c r="D63" s="548" t="n"/>
      <c r="E63" s="548" t="n"/>
      <c r="F63" s="548" t="n"/>
      <c r="G63" s="548" t="n"/>
      <c r="I63" s="568" t="n"/>
      <c r="K63" s="555" t="n"/>
      <c r="L63" s="555" t="n"/>
      <c r="M63" s="555" t="n"/>
      <c r="N63" s="555" t="n"/>
      <c r="O63" s="555" t="n"/>
      <c r="P63" s="555" t="n"/>
      <c r="Q63" s="555" t="n"/>
      <c r="R63" s="555" t="n"/>
      <c r="S63" s="555" t="n"/>
      <c r="T63" s="555" t="n"/>
    </row>
    <row r="64" ht="11.25" customHeight="1" s="341">
      <c r="A64" s="327" t="inlineStr">
        <is>
          <t>IncomeTax_AnnualCF</t>
        </is>
      </c>
      <c r="B64" s="328" t="n"/>
      <c r="D64" s="548" t="inlineStr">
        <is>
          <t>Income Tax</t>
        </is>
      </c>
      <c r="E64" s="548" t="n"/>
      <c r="F64" s="548" t="n"/>
      <c r="G64" s="548" t="n"/>
      <c r="I64" s="549">
        <f>SUM(K64:T64)</f>
        <v/>
      </c>
      <c r="K64" s="550">
        <f t="array" ref="K64:K64">SUMPRODUCT(--('Monthly CF'!$K64:$DO64),--('Monthly CF'!$K$4:$DO$4='Annual CF'!K$4))</f>
        <v/>
      </c>
      <c r="L64" s="550">
        <f t="array" ref="L64:L64">SUMPRODUCT(--('Monthly CF'!$K64:$DO64),--('Monthly CF'!$K$4:$DO$4='Annual CF'!L$4))</f>
        <v/>
      </c>
      <c r="M64" s="550">
        <f t="array" ref="M64:M64">SUMPRODUCT(--('Monthly CF'!$K64:$DO64),--('Monthly CF'!$K$4:$DO$4='Annual CF'!M$4))</f>
        <v/>
      </c>
      <c r="N64" s="550">
        <f t="array" ref="N64:N64">SUMPRODUCT(--('Monthly CF'!$K64:$DO64),--('Monthly CF'!$K$4:$DO$4='Annual CF'!N$4))</f>
        <v/>
      </c>
      <c r="O64" s="550">
        <f t="array" ref="O64:O64">SUMPRODUCT(--('Monthly CF'!$K64:$DO64),--('Monthly CF'!$K$4:$DO$4='Annual CF'!O$4))</f>
        <v/>
      </c>
      <c r="P64" s="550">
        <f t="array" ref="P64:P64">SUMPRODUCT(--('Monthly CF'!$K64:$DO64),--('Monthly CF'!$K$4:$DO$4='Annual CF'!P$4))</f>
        <v/>
      </c>
      <c r="Q64" s="550">
        <f t="array" ref="Q64:Q64">SUMPRODUCT(--('Monthly CF'!$K64:$DO64),--('Monthly CF'!$K$4:$DO$4='Annual CF'!Q$4))</f>
        <v/>
      </c>
      <c r="R64" s="550">
        <f t="array" ref="R64:R64">SUMPRODUCT(--('Monthly CF'!$K64:$DO64),--('Monthly CF'!$K$4:$DO$4='Annual CF'!R$4))</f>
        <v/>
      </c>
      <c r="S64" s="550">
        <f t="array" ref="S64:S64">SUMPRODUCT(--('Monthly CF'!$K64:$DO64),--('Monthly CF'!$K$4:$DO$4='Annual CF'!S$4))</f>
        <v/>
      </c>
      <c r="T64" s="550">
        <f t="array" ref="T64:T64">SUMPRODUCT(--('Monthly CF'!$K64:$DO64),--('Monthly CF'!$K$4:$DO$4='Annual CF'!T$4))</f>
        <v/>
      </c>
    </row>
    <row r="65" ht="11.25" customHeight="1" s="341">
      <c r="A65" s="327" t="inlineStr">
        <is>
          <t>CapitalGainsTax_AnnualCF</t>
        </is>
      </c>
      <c r="B65" s="328" t="n"/>
      <c r="D65" s="548" t="inlineStr">
        <is>
          <t>Capital Gains Tax</t>
        </is>
      </c>
      <c r="E65" s="548" t="n"/>
      <c r="F65" s="548" t="n"/>
      <c r="G65" s="548" t="n"/>
      <c r="I65" s="549">
        <f>SUM(K65:T65)</f>
        <v/>
      </c>
      <c r="K65" s="550">
        <f t="array" ref="K65:K65">SUMPRODUCT(--('Monthly CF'!$K65:$DO65),--('Monthly CF'!$K$4:$DO$4='Annual CF'!K$4))</f>
        <v/>
      </c>
      <c r="L65" s="550">
        <f t="array" ref="L65:L65">SUMPRODUCT(--('Monthly CF'!$K65:$DO65),--('Monthly CF'!$K$4:$DO$4='Annual CF'!L$4))</f>
        <v/>
      </c>
      <c r="M65" s="550">
        <f t="array" ref="M65:M65">SUMPRODUCT(--('Monthly CF'!$K65:$DO65),--('Monthly CF'!$K$4:$DO$4='Annual CF'!M$4))</f>
        <v/>
      </c>
      <c r="N65" s="550">
        <f t="array" ref="N65:N65">SUMPRODUCT(--('Monthly CF'!$K65:$DO65),--('Monthly CF'!$K$4:$DO$4='Annual CF'!N$4))</f>
        <v/>
      </c>
      <c r="O65" s="550">
        <f t="array" ref="O65:O65">SUMPRODUCT(--('Monthly CF'!$K65:$DO65),--('Monthly CF'!$K$4:$DO$4='Annual CF'!O$4))</f>
        <v/>
      </c>
      <c r="P65" s="550">
        <f t="array" ref="P65:P65">SUMPRODUCT(--('Monthly CF'!$K65:$DO65),--('Monthly CF'!$K$4:$DO$4='Annual CF'!P$4))</f>
        <v/>
      </c>
      <c r="Q65" s="550">
        <f t="array" ref="Q65:Q65">SUMPRODUCT(--('Monthly CF'!$K65:$DO65),--('Monthly CF'!$K$4:$DO$4='Annual CF'!Q$4))</f>
        <v/>
      </c>
      <c r="R65" s="550">
        <f t="array" ref="R65:R65">SUMPRODUCT(--('Monthly CF'!$K65:$DO65),--('Monthly CF'!$K$4:$DO$4='Annual CF'!R$4))</f>
        <v/>
      </c>
      <c r="S65" s="550">
        <f t="array" ref="S65:S65">SUMPRODUCT(--('Monthly CF'!$K65:$DO65),--('Monthly CF'!$K$4:$DO$4='Annual CF'!S$4))</f>
        <v/>
      </c>
      <c r="T65" s="550">
        <f t="array" ref="T65:T65">SUMPRODUCT(--('Monthly CF'!$K65:$DO65),--('Monthly CF'!$K$4:$DO$4='Annual CF'!T$4))</f>
        <v/>
      </c>
    </row>
    <row r="66" ht="11.25" customHeight="1" s="341">
      <c r="A66" s="327" t="inlineStr">
        <is>
          <t>CFPost-Tax_AnnualCF</t>
        </is>
      </c>
      <c r="B66" s="328" t="n"/>
      <c r="D66" s="565" t="inlineStr">
        <is>
          <t>CF Post-Tax</t>
        </is>
      </c>
      <c r="E66" s="576" t="n"/>
      <c r="F66" s="576" t="n"/>
      <c r="G66" s="576" t="n"/>
      <c r="I66" s="566">
        <f>SUM(K66:T66)</f>
        <v/>
      </c>
      <c r="K66" s="567">
        <f t="array" ref="K66:K66">SUMPRODUCT(--('Monthly CF'!$K66:$DO66),--('Monthly CF'!$K$4:$DO$4='Annual CF'!K$4))</f>
        <v/>
      </c>
      <c r="L66" s="567">
        <f t="array" ref="L66:L66">SUMPRODUCT(--('Monthly CF'!$K66:$DO66),--('Monthly CF'!$K$4:$DO$4='Annual CF'!L$4))</f>
        <v/>
      </c>
      <c r="M66" s="567">
        <f t="array" ref="M66:M66">SUMPRODUCT(--('Monthly CF'!$K66:$DO66),--('Monthly CF'!$K$4:$DO$4='Annual CF'!M$4))</f>
        <v/>
      </c>
      <c r="N66" s="567">
        <f t="array" ref="N66:N66">SUMPRODUCT(--('Monthly CF'!$K66:$DO66),--('Monthly CF'!$K$4:$DO$4='Annual CF'!N$4))</f>
        <v/>
      </c>
      <c r="O66" s="567">
        <f t="array" ref="O66:O66">SUMPRODUCT(--('Monthly CF'!$K66:$DO66),--('Monthly CF'!$K$4:$DO$4='Annual CF'!O$4))</f>
        <v/>
      </c>
      <c r="P66" s="567">
        <f t="array" ref="P66:P66">SUMPRODUCT(--('Monthly CF'!$K66:$DO66),--('Monthly CF'!$K$4:$DO$4='Annual CF'!P$4))</f>
        <v/>
      </c>
      <c r="Q66" s="567">
        <f t="array" ref="Q66:Q66">SUMPRODUCT(--('Monthly CF'!$K66:$DO66),--('Monthly CF'!$K$4:$DO$4='Annual CF'!Q$4))</f>
        <v/>
      </c>
      <c r="R66" s="567">
        <f t="array" ref="R66:R66">SUMPRODUCT(--('Monthly CF'!$K66:$DO66),--('Monthly CF'!$K$4:$DO$4='Annual CF'!R$4))</f>
        <v/>
      </c>
      <c r="S66" s="567">
        <f t="array" ref="S66:S66">SUMPRODUCT(--('Monthly CF'!$K66:$DO66),--('Monthly CF'!$K$4:$DO$4='Annual CF'!S$4))</f>
        <v/>
      </c>
      <c r="T66" s="567">
        <f t="array" ref="T66:T66">SUMPRODUCT(--('Monthly CF'!$K66:$DO66),--('Monthly CF'!$K$4:$DO$4='Annual CF'!T$4))</f>
        <v/>
      </c>
    </row>
    <row r="67" ht="11.25" customHeight="1" s="341">
      <c r="A67" s="327" t="inlineStr">
        <is>
          <t>Tax_Blank1_AnnualCF</t>
        </is>
      </c>
      <c r="B67" s="328" t="n"/>
      <c r="D67" s="548" t="n"/>
      <c r="E67" s="548" t="n"/>
      <c r="F67" s="548" t="n"/>
      <c r="G67" s="548" t="n"/>
      <c r="I67" s="568" t="n"/>
      <c r="K67" s="555" t="n"/>
      <c r="L67" s="555" t="n"/>
      <c r="M67" s="555" t="n"/>
      <c r="N67" s="555" t="n"/>
      <c r="O67" s="555" t="n"/>
      <c r="P67" s="555" t="n"/>
      <c r="Q67" s="555" t="n"/>
      <c r="R67" s="555" t="n"/>
      <c r="S67" s="555" t="n"/>
      <c r="T67" s="555" t="n"/>
    </row>
    <row r="68" ht="11.25" customHeight="1" s="341">
      <c r="A68" s="327" t="inlineStr">
        <is>
          <t>Post-TaxIRR_AnnualCF</t>
        </is>
      </c>
      <c r="B68" s="328" t="n"/>
      <c r="D68" s="569" t="inlineStr">
        <is>
          <t>Post-Tax IRR</t>
        </is>
      </c>
      <c r="E68" s="570" t="n"/>
      <c r="F68" s="570" t="n"/>
      <c r="G68" s="571">
        <f>'Monthly CF'!G68</f>
        <v/>
      </c>
      <c r="I68" s="568" t="n"/>
      <c r="K68" s="555" t="n"/>
      <c r="L68" s="555" t="n"/>
      <c r="M68" s="555" t="n"/>
      <c r="N68" s="555" t="n"/>
      <c r="O68" s="555" t="n"/>
      <c r="P68" s="555" t="n"/>
      <c r="Q68" s="555" t="n"/>
      <c r="R68" s="555" t="n"/>
      <c r="S68" s="555" t="n"/>
      <c r="T68" s="555" t="n"/>
    </row>
    <row r="69" ht="11.25" customHeight="1" s="341">
      <c r="A69" s="327" t="inlineStr">
        <is>
          <t>Post-TaxMOIC_AnnualCF</t>
        </is>
      </c>
      <c r="B69" s="328" t="n"/>
      <c r="D69" s="572" t="inlineStr">
        <is>
          <t>Post-Tax MOIC</t>
        </is>
      </c>
      <c r="E69" s="573" t="n"/>
      <c r="F69" s="573" t="n"/>
      <c r="G69" s="574">
        <f>'Monthly CF'!G69</f>
        <v/>
      </c>
      <c r="I69" s="568" t="n"/>
      <c r="K69" s="555" t="n"/>
      <c r="L69" s="555" t="n"/>
      <c r="M69" s="555" t="n"/>
      <c r="N69" s="555" t="n"/>
      <c r="O69" s="555" t="n"/>
      <c r="P69" s="555" t="n"/>
      <c r="Q69" s="555" t="n"/>
      <c r="R69" s="555" t="n"/>
      <c r="S69" s="555" t="n"/>
      <c r="T69" s="555" t="n"/>
    </row>
    <row r="70" ht="11.25" customFormat="1" customHeight="1" s="531">
      <c r="A70" s="327" t="inlineStr">
        <is>
          <t>Tax_Blank1_AnnualCF</t>
        </is>
      </c>
      <c r="B70" s="328" t="n"/>
      <c r="C70" s="317" t="n"/>
      <c r="I70" s="568" t="n"/>
    </row>
    <row r="71" ht="11.25" customHeight="1" s="341">
      <c r="A71" s="327" t="inlineStr">
        <is>
          <t>CoInvest_AnnualCF</t>
        </is>
      </c>
      <c r="B71" s="328" t="n"/>
      <c r="D71" s="548" t="inlineStr">
        <is>
          <t>Co-Investment</t>
        </is>
      </c>
      <c r="E71" s="548" t="n"/>
      <c r="F71" s="548" t="n"/>
      <c r="G71" s="548" t="n"/>
      <c r="I71" s="549">
        <f>SUM(K71:T71)</f>
        <v/>
      </c>
      <c r="K71" s="550">
        <f t="array" ref="K71:K71">SUMPRODUCT(--('Monthly CF'!$K71:$DO71),--('Monthly CF'!$K$4:$DO$4='Annual CF'!K$4))</f>
        <v/>
      </c>
      <c r="L71" s="550">
        <f t="array" ref="L71:L71">SUMPRODUCT(--('Monthly CF'!$K71:$DO71),--('Monthly CF'!$K$4:$DO$4='Annual CF'!L$4))</f>
        <v/>
      </c>
      <c r="M71" s="550">
        <f t="array" ref="M71:M71">SUMPRODUCT(--('Monthly CF'!$K71:$DO71),--('Monthly CF'!$K$4:$DO$4='Annual CF'!M$4))</f>
        <v/>
      </c>
      <c r="N71" s="550">
        <f t="array" ref="N71:N71">SUMPRODUCT(--('Monthly CF'!$K71:$DO71),--('Monthly CF'!$K$4:$DO$4='Annual CF'!N$4))</f>
        <v/>
      </c>
      <c r="O71" s="550">
        <f t="array" ref="O71:O71">SUMPRODUCT(--('Monthly CF'!$K71:$DO71),--('Monthly CF'!$K$4:$DO$4='Annual CF'!O$4))</f>
        <v/>
      </c>
      <c r="P71" s="550">
        <f t="array" ref="P71:P71">SUMPRODUCT(--('Monthly CF'!$K71:$DO71),--('Monthly CF'!$K$4:$DO$4='Annual CF'!P$4))</f>
        <v/>
      </c>
      <c r="Q71" s="550">
        <f t="array" ref="Q71:Q71">SUMPRODUCT(--('Monthly CF'!$K71:$DO71),--('Monthly CF'!$K$4:$DO$4='Annual CF'!Q$4))</f>
        <v/>
      </c>
      <c r="R71" s="550">
        <f t="array" ref="R71:R71">SUMPRODUCT(--('Monthly CF'!$K71:$DO71),--('Monthly CF'!$K$4:$DO$4='Annual CF'!R$4))</f>
        <v/>
      </c>
      <c r="S71" s="550">
        <f t="array" ref="S71:S71">SUMPRODUCT(--('Monthly CF'!$K71:$DO71),--('Monthly CF'!$K$4:$DO$4='Annual CF'!S$4))</f>
        <v/>
      </c>
      <c r="T71" s="550">
        <f t="array" ref="T71:T71">SUMPRODUCT(--('Monthly CF'!$K71:$DO71),--('Monthly CF'!$K$4:$DO$4='Annual CF'!T$4))</f>
        <v/>
      </c>
    </row>
    <row r="72" ht="11.25" customHeight="1" s="341">
      <c r="A72" s="327" t="inlineStr">
        <is>
          <t>CFPost-CoInvest_AnnualCF</t>
        </is>
      </c>
      <c r="B72" s="328" t="n"/>
      <c r="D72" s="565" t="inlineStr">
        <is>
          <t>CF Post Co-Investment</t>
        </is>
      </c>
      <c r="E72" s="576" t="n"/>
      <c r="F72" s="576" t="n"/>
      <c r="G72" s="576" t="n"/>
      <c r="I72" s="566">
        <f>SUM(K72:T72)</f>
        <v/>
      </c>
      <c r="K72" s="567">
        <f t="array" ref="K72:K72">SUMPRODUCT(--('Monthly CF'!$K72:$DO72),--('Monthly CF'!$K$4:$DO$4='Annual CF'!K$4))</f>
        <v/>
      </c>
      <c r="L72" s="567">
        <f t="array" ref="L72:L72">SUMPRODUCT(--('Monthly CF'!$K72:$DO72),--('Monthly CF'!$K$4:$DO$4='Annual CF'!L$4))</f>
        <v/>
      </c>
      <c r="M72" s="567">
        <f t="array" ref="M72:M72">SUMPRODUCT(--('Monthly CF'!$K72:$DO72),--('Monthly CF'!$K$4:$DO$4='Annual CF'!M$4))</f>
        <v/>
      </c>
      <c r="N72" s="567">
        <f t="array" ref="N72:N72">SUMPRODUCT(--('Monthly CF'!$K72:$DO72),--('Monthly CF'!$K$4:$DO$4='Annual CF'!N$4))</f>
        <v/>
      </c>
      <c r="O72" s="567">
        <f t="array" ref="O72:O72">SUMPRODUCT(--('Monthly CF'!$K72:$DO72),--('Monthly CF'!$K$4:$DO$4='Annual CF'!O$4))</f>
        <v/>
      </c>
      <c r="P72" s="567">
        <f t="array" ref="P72:P72">SUMPRODUCT(--('Monthly CF'!$K72:$DO72),--('Monthly CF'!$K$4:$DO$4='Annual CF'!P$4))</f>
        <v/>
      </c>
      <c r="Q72" s="567">
        <f t="array" ref="Q72:Q72">SUMPRODUCT(--('Monthly CF'!$K72:$DO72),--('Monthly CF'!$K$4:$DO$4='Annual CF'!Q$4))</f>
        <v/>
      </c>
      <c r="R72" s="567">
        <f t="array" ref="R72:R72">SUMPRODUCT(--('Monthly CF'!$K72:$DO72),--('Monthly CF'!$K$4:$DO$4='Annual CF'!R$4))</f>
        <v/>
      </c>
      <c r="S72" s="567">
        <f t="array" ref="S72:S72">SUMPRODUCT(--('Monthly CF'!$K72:$DO72),--('Monthly CF'!$K$4:$DO$4='Annual CF'!S$4))</f>
        <v/>
      </c>
      <c r="T72" s="567">
        <f t="array" ref="T72:T72">SUMPRODUCT(--('Monthly CF'!$K72:$DO72),--('Monthly CF'!$K$4:$DO$4='Annual CF'!T$4))</f>
        <v/>
      </c>
    </row>
    <row r="73" ht="11.25" customFormat="1" customHeight="1" s="531">
      <c r="A73" s="327" t="inlineStr">
        <is>
          <t>CoInvest_Blank1_AnnualCF</t>
        </is>
      </c>
      <c r="B73" s="328" t="n"/>
      <c r="C73" s="317" t="n"/>
      <c r="I73" s="568" t="n"/>
    </row>
    <row r="74" ht="11.25" customHeight="1" s="341">
      <c r="A74" s="327" t="inlineStr">
        <is>
          <t>Hurdle1Promote_AnnualCF</t>
        </is>
      </c>
      <c r="B74" s="328" t="n"/>
      <c r="D74" s="548" t="inlineStr">
        <is>
          <t>Hurdle 1 Promote</t>
        </is>
      </c>
      <c r="E74" s="548" t="n"/>
      <c r="F74" s="548" t="n"/>
      <c r="G74" s="548" t="n"/>
      <c r="I74" s="549">
        <f>SUM(K74:T74)</f>
        <v/>
      </c>
      <c r="K74" s="550">
        <f t="array" ref="K74:K74">SUMPRODUCT(--('Monthly CF'!$K74:$DO74),--('Monthly CF'!$K$4:$DO$4='Annual CF'!K$4))</f>
        <v/>
      </c>
      <c r="L74" s="550">
        <f t="array" ref="L74:L74">SUMPRODUCT(--('Monthly CF'!$K74:$DO74),--('Monthly CF'!$K$4:$DO$4='Annual CF'!L$4))</f>
        <v/>
      </c>
      <c r="M74" s="550">
        <f t="array" ref="M74:M74">SUMPRODUCT(--('Monthly CF'!$K74:$DO74),--('Monthly CF'!$K$4:$DO$4='Annual CF'!M$4))</f>
        <v/>
      </c>
      <c r="N74" s="550">
        <f t="array" ref="N74:N74">SUMPRODUCT(--('Monthly CF'!$K74:$DO74),--('Monthly CF'!$K$4:$DO$4='Annual CF'!N$4))</f>
        <v/>
      </c>
      <c r="O74" s="550">
        <f t="array" ref="O74:O74">SUMPRODUCT(--('Monthly CF'!$K74:$DO74),--('Monthly CF'!$K$4:$DO$4='Annual CF'!O$4))</f>
        <v/>
      </c>
      <c r="P74" s="550">
        <f t="array" ref="P74:P74">SUMPRODUCT(--('Monthly CF'!$K74:$DO74),--('Monthly CF'!$K$4:$DO$4='Annual CF'!P$4))</f>
        <v/>
      </c>
      <c r="Q74" s="550">
        <f t="array" ref="Q74:Q74">SUMPRODUCT(--('Monthly CF'!$K74:$DO74),--('Monthly CF'!$K$4:$DO$4='Annual CF'!Q$4))</f>
        <v/>
      </c>
      <c r="R74" s="550">
        <f t="array" ref="R74:R74">SUMPRODUCT(--('Monthly CF'!$K74:$DO74),--('Monthly CF'!$K$4:$DO$4='Annual CF'!R$4))</f>
        <v/>
      </c>
      <c r="S74" s="550">
        <f t="array" ref="S74:S74">SUMPRODUCT(--('Monthly CF'!$K74:$DO74),--('Monthly CF'!$K$4:$DO$4='Annual CF'!S$4))</f>
        <v/>
      </c>
      <c r="T74" s="550">
        <f t="array" ref="T74:T74">SUMPRODUCT(--('Monthly CF'!$K74:$DO74),--('Monthly CF'!$K$4:$DO$4='Annual CF'!T$4))</f>
        <v/>
      </c>
    </row>
    <row r="75" ht="11.25" customHeight="1" s="341">
      <c r="A75" s="327" t="inlineStr">
        <is>
          <t>Hurdle2Promote_AnnualCF</t>
        </is>
      </c>
      <c r="B75" s="328" t="n"/>
      <c r="D75" s="548" t="inlineStr">
        <is>
          <t>Hurdle 2 Promote</t>
        </is>
      </c>
      <c r="E75" s="548" t="n"/>
      <c r="F75" s="548" t="n"/>
      <c r="G75" s="548" t="n"/>
      <c r="I75" s="549">
        <f>SUM(K75:T75)</f>
        <v/>
      </c>
      <c r="K75" s="550">
        <f t="array" ref="K75:K75">SUMPRODUCT(--('Monthly CF'!$K75:$DO75),--('Monthly CF'!$K$4:$DO$4='Annual CF'!K$4))</f>
        <v/>
      </c>
      <c r="L75" s="550">
        <f t="array" ref="L75:L75">SUMPRODUCT(--('Monthly CF'!$K75:$DO75),--('Monthly CF'!$K$4:$DO$4='Annual CF'!L$4))</f>
        <v/>
      </c>
      <c r="M75" s="550">
        <f t="array" ref="M75:M75">SUMPRODUCT(--('Monthly CF'!$K75:$DO75),--('Monthly CF'!$K$4:$DO$4='Annual CF'!M$4))</f>
        <v/>
      </c>
      <c r="N75" s="550">
        <f t="array" ref="N75:N75">SUMPRODUCT(--('Monthly CF'!$K75:$DO75),--('Monthly CF'!$K$4:$DO$4='Annual CF'!N$4))</f>
        <v/>
      </c>
      <c r="O75" s="550">
        <f t="array" ref="O75:O75">SUMPRODUCT(--('Monthly CF'!$K75:$DO75),--('Monthly CF'!$K$4:$DO$4='Annual CF'!O$4))</f>
        <v/>
      </c>
      <c r="P75" s="550">
        <f t="array" ref="P75:P75">SUMPRODUCT(--('Monthly CF'!$K75:$DO75),--('Monthly CF'!$K$4:$DO$4='Annual CF'!P$4))</f>
        <v/>
      </c>
      <c r="Q75" s="550">
        <f t="array" ref="Q75:Q75">SUMPRODUCT(--('Monthly CF'!$K75:$DO75),--('Monthly CF'!$K$4:$DO$4='Annual CF'!Q$4))</f>
        <v/>
      </c>
      <c r="R75" s="550">
        <f t="array" ref="R75:R75">SUMPRODUCT(--('Monthly CF'!$K75:$DO75),--('Monthly CF'!$K$4:$DO$4='Annual CF'!R$4))</f>
        <v/>
      </c>
      <c r="S75" s="550">
        <f t="array" ref="S75:S75">SUMPRODUCT(--('Monthly CF'!$K75:$DO75),--('Monthly CF'!$K$4:$DO$4='Annual CF'!S$4))</f>
        <v/>
      </c>
      <c r="T75" s="550">
        <f t="array" ref="T75:T75">SUMPRODUCT(--('Monthly CF'!$K75:$DO75),--('Monthly CF'!$K$4:$DO$4='Annual CF'!T$4))</f>
        <v/>
      </c>
    </row>
    <row r="76" ht="11.25" customHeight="1" s="341">
      <c r="A76" s="327" t="inlineStr">
        <is>
          <t>Hurdle3Promote_AnnualCF</t>
        </is>
      </c>
      <c r="B76" s="328" t="n"/>
      <c r="D76" s="548" t="inlineStr">
        <is>
          <t>Hurdle 3 Promote</t>
        </is>
      </c>
      <c r="E76" s="548" t="n"/>
      <c r="F76" s="548" t="n"/>
      <c r="G76" s="548" t="n"/>
      <c r="I76" s="549">
        <f>SUM(K76:T76)</f>
        <v/>
      </c>
      <c r="K76" s="550">
        <f t="array" ref="K76:K76">SUMPRODUCT(--('Monthly CF'!$K76:$DO76),--('Monthly CF'!$K$4:$DO$4='Annual CF'!K$4))</f>
        <v/>
      </c>
      <c r="L76" s="550">
        <f t="array" ref="L76:L76">SUMPRODUCT(--('Monthly CF'!$K76:$DO76),--('Monthly CF'!$K$4:$DO$4='Annual CF'!L$4))</f>
        <v/>
      </c>
      <c r="M76" s="550">
        <f t="array" ref="M76:M76">SUMPRODUCT(--('Monthly CF'!$K76:$DO76),--('Monthly CF'!$K$4:$DO$4='Annual CF'!M$4))</f>
        <v/>
      </c>
      <c r="N76" s="550">
        <f t="array" ref="N76:N76">SUMPRODUCT(--('Monthly CF'!$K76:$DO76),--('Monthly CF'!$K$4:$DO$4='Annual CF'!N$4))</f>
        <v/>
      </c>
      <c r="O76" s="550">
        <f t="array" ref="O76:O76">SUMPRODUCT(--('Monthly CF'!$K76:$DO76),--('Monthly CF'!$K$4:$DO$4='Annual CF'!O$4))</f>
        <v/>
      </c>
      <c r="P76" s="550">
        <f t="array" ref="P76:P76">SUMPRODUCT(--('Monthly CF'!$K76:$DO76),--('Monthly CF'!$K$4:$DO$4='Annual CF'!P$4))</f>
        <v/>
      </c>
      <c r="Q76" s="550">
        <f t="array" ref="Q76:Q76">SUMPRODUCT(--('Monthly CF'!$K76:$DO76),--('Monthly CF'!$K$4:$DO$4='Annual CF'!Q$4))</f>
        <v/>
      </c>
      <c r="R76" s="550">
        <f t="array" ref="R76:R76">SUMPRODUCT(--('Monthly CF'!$K76:$DO76),--('Monthly CF'!$K$4:$DO$4='Annual CF'!R$4))</f>
        <v/>
      </c>
      <c r="S76" s="550">
        <f t="array" ref="S76:S76">SUMPRODUCT(--('Monthly CF'!$K76:$DO76),--('Monthly CF'!$K$4:$DO$4='Annual CF'!S$4))</f>
        <v/>
      </c>
      <c r="T76" s="550">
        <f t="array" ref="T76:T76">SUMPRODUCT(--('Monthly CF'!$K76:$DO76),--('Monthly CF'!$K$4:$DO$4='Annual CF'!T$4))</f>
        <v/>
      </c>
    </row>
    <row r="77" ht="11.25" customHeight="1" s="341">
      <c r="A77" s="327" t="inlineStr">
        <is>
          <t>CFPost-Promote_AnnualCF</t>
        </is>
      </c>
      <c r="B77" s="328" t="n"/>
      <c r="D77" s="565" t="inlineStr">
        <is>
          <t>CF Post-Promote</t>
        </is>
      </c>
      <c r="E77" s="565" t="n"/>
      <c r="F77" s="565" t="n"/>
      <c r="G77" s="565" t="n"/>
      <c r="I77" s="566">
        <f>SUM(K77:T77)</f>
        <v/>
      </c>
      <c r="K77" s="567">
        <f t="array" ref="K77:K77">SUMPRODUCT(--('Monthly CF'!$K77:$DO77),--('Monthly CF'!$K$4:$DO$4='Annual CF'!K$4))</f>
        <v/>
      </c>
      <c r="L77" s="567">
        <f t="array" ref="L77:L77">SUMPRODUCT(--('Monthly CF'!$K77:$DO77),--('Monthly CF'!$K$4:$DO$4='Annual CF'!L$4))</f>
        <v/>
      </c>
      <c r="M77" s="567">
        <f t="array" ref="M77:M77">SUMPRODUCT(--('Monthly CF'!$K77:$DO77),--('Monthly CF'!$K$4:$DO$4='Annual CF'!M$4))</f>
        <v/>
      </c>
      <c r="N77" s="567">
        <f t="array" ref="N77:N77">SUMPRODUCT(--('Monthly CF'!$K77:$DO77),--('Monthly CF'!$K$4:$DO$4='Annual CF'!N$4))</f>
        <v/>
      </c>
      <c r="O77" s="567">
        <f t="array" ref="O77:O77">SUMPRODUCT(--('Monthly CF'!$K77:$DO77),--('Monthly CF'!$K$4:$DO$4='Annual CF'!O$4))</f>
        <v/>
      </c>
      <c r="P77" s="567">
        <f t="array" ref="P77:P77">SUMPRODUCT(--('Monthly CF'!$K77:$DO77),--('Monthly CF'!$K$4:$DO$4='Annual CF'!P$4))</f>
        <v/>
      </c>
      <c r="Q77" s="567">
        <f t="array" ref="Q77:Q77">SUMPRODUCT(--('Monthly CF'!$K77:$DO77),--('Monthly CF'!$K$4:$DO$4='Annual CF'!Q$4))</f>
        <v/>
      </c>
      <c r="R77" s="567">
        <f t="array" ref="R77:R77">SUMPRODUCT(--('Monthly CF'!$K77:$DO77),--('Monthly CF'!$K$4:$DO$4='Annual CF'!R$4))</f>
        <v/>
      </c>
      <c r="S77" s="567">
        <f t="array" ref="S77:S77">SUMPRODUCT(--('Monthly CF'!$K77:$DO77),--('Monthly CF'!$K$4:$DO$4='Annual CF'!S$4))</f>
        <v/>
      </c>
      <c r="T77" s="567">
        <f t="array" ref="T77:T77">SUMPRODUCT(--('Monthly CF'!$K77:$DO77),--('Monthly CF'!$K$4:$DO$4='Annual CF'!T$4))</f>
        <v/>
      </c>
    </row>
    <row r="78" ht="11.25" customHeight="1" s="341">
      <c r="A78" s="327" t="inlineStr">
        <is>
          <t>Promote_Blank1_AnnualCF</t>
        </is>
      </c>
      <c r="B78" s="328" t="n"/>
      <c r="D78" s="548" t="n"/>
      <c r="E78" s="548" t="n"/>
      <c r="F78" s="548" t="n"/>
      <c r="G78" s="548" t="n"/>
      <c r="I78" s="568" t="n"/>
      <c r="K78" s="555" t="n"/>
      <c r="L78" s="555" t="n"/>
      <c r="M78" s="555" t="n"/>
      <c r="N78" s="555" t="n"/>
      <c r="O78" s="555" t="n"/>
      <c r="P78" s="555" t="n"/>
      <c r="Q78" s="555" t="n"/>
      <c r="R78" s="555" t="n"/>
      <c r="S78" s="555" t="n"/>
      <c r="T78" s="555" t="n"/>
    </row>
    <row r="79" ht="11.25" customHeight="1" s="341">
      <c r="A79" s="327" t="inlineStr">
        <is>
          <t>Post-PromoteIRR_AnnualCF</t>
        </is>
      </c>
      <c r="B79" s="328" t="n"/>
      <c r="D79" s="569" t="inlineStr">
        <is>
          <t>Post-Promote IRR</t>
        </is>
      </c>
      <c r="E79" s="570" t="n"/>
      <c r="F79" s="570" t="n"/>
      <c r="G79" s="571">
        <f>'Monthly CF'!G79</f>
        <v/>
      </c>
      <c r="I79" s="568" t="n"/>
      <c r="K79" s="555" t="n"/>
      <c r="L79" s="555" t="n"/>
      <c r="M79" s="555" t="n"/>
      <c r="N79" s="555" t="n"/>
      <c r="O79" s="555" t="n"/>
      <c r="P79" s="555" t="n"/>
      <c r="Q79" s="555" t="n"/>
      <c r="R79" s="555" t="n"/>
      <c r="S79" s="555" t="n"/>
      <c r="T79" s="555" t="n"/>
    </row>
    <row r="80" ht="11.25" customHeight="1" s="341">
      <c r="A80" s="327" t="inlineStr">
        <is>
          <t>Post-PromoteMOIC_AnnualCF</t>
        </is>
      </c>
      <c r="B80" s="328" t="n"/>
      <c r="D80" s="572" t="inlineStr">
        <is>
          <t>Post-Promote MOIC</t>
        </is>
      </c>
      <c r="E80" s="573" t="n"/>
      <c r="F80" s="573" t="n"/>
      <c r="G80" s="574">
        <f>'Monthly CF'!G80</f>
        <v/>
      </c>
      <c r="I80" s="568" t="n"/>
      <c r="K80" s="555" t="n"/>
      <c r="L80" s="555" t="n"/>
      <c r="M80" s="555" t="n"/>
      <c r="N80" s="555" t="n"/>
      <c r="O80" s="555" t="n"/>
      <c r="P80" s="555" t="n"/>
      <c r="Q80" s="555" t="n"/>
      <c r="R80" s="555" t="n"/>
      <c r="S80" s="555" t="n"/>
      <c r="T80" s="555" t="n"/>
    </row>
    <row r="81" ht="11.25" customHeight="1" s="341">
      <c r="A81" s="327" t="n"/>
      <c r="B81" s="328" t="n"/>
    </row>
  </sheetData>
  <printOptions horizontalCentered="0" verticalCentered="0" headings="0" gridLines="0" gridLinesSet="1"/>
  <pageMargins left="0.7" right="0.7" top="0.75" bottom="0.75" header="0.511811023622047" footer="0.511811023622047"/>
  <pageSetup orientation="portrait" paperSize="1" scale="48" fitToHeight="1" fitToWidth="1" pageOrder="downThenOver" blackAndWhite="0" draft="0" horizontalDpi="300" verticalDpi="300" copies="1"/>
</worksheet>
</file>

<file path=docProps/app.xml><?xml version="1.0" encoding="utf-8"?>
<Properties xmlns="http://schemas.openxmlformats.org/officeDocument/2006/extended-properties">
  <Application>Microsoft Excel</Application>
  <AppVersion>3.2</AppVersion>
</Properties>
</file>

<file path=docProps/core.xml><?xml version="1.0" encoding="utf-8"?>
<cp:coreProperties xmlns:cp="http://schemas.openxmlformats.org/package/2006/metadata/core-properties">
  <dc:creator xmlns:dc="http://purl.org/dc/elements/1.1/">Sikander Ali</dc:creator>
  <dc:language xmlns:dc="http://purl.org/dc/elements/1.1/">en-US</dc:language>
  <dcterms:created xmlns:dcterms="http://purl.org/dc/terms/" xmlns:xsi="http://www.w3.org/2001/XMLSchema-instance" xsi:type="dcterms:W3CDTF">2024-01-04T20:31:48Z</dcterms:created>
  <dcterms:modified xmlns:dcterms="http://purl.org/dc/terms/" xmlns:xsi="http://www.w3.org/2001/XMLSchema-instance" xsi:type="dcterms:W3CDTF">2024-04-26T18:22:25Z</dcterms:modified>
  <cp:revision>1</cp:revision>
</cp:coreProperties>
</file>